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C:\Users\ana.coxixo\Work Folders\Documents\New tasks\Wetlands\Website\"/>
    </mc:Choice>
  </mc:AlternateContent>
  <bookViews>
    <workbookView xWindow="0" yWindow="0" windowWidth="28800" windowHeight="12460" tabRatio="520"/>
  </bookViews>
  <sheets>
    <sheet name="HRA LIST BY DATE Parameters" sheetId="4" r:id="rId1"/>
  </sheets>
  <definedNames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MacroRecalculationBehavior" hidden="1">0</definedName>
    <definedName name="_AtRisk_SimSetting_RandomNumberGenerator" hidden="1">0</definedName>
    <definedName name="_AtRisk_SimSetting_ReportOptionCustomItemsCount" hidden="1">0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257</definedName>
    <definedName name="_AtRisk_SimSetting_ReportOptionReportsFileType" hidden="1">1</definedName>
    <definedName name="_AtRisk_SimSetting_ReportOptionSelectiveQR" hidden="1">FALSE</definedName>
    <definedName name="_AtRisk_SimSetting_ReportsList" hidden="1">257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_Order1" hidden="1">255</definedName>
    <definedName name="_Order2" hidden="1">255</definedName>
    <definedName name="_Sort" localSheetId="0" hidden="1">#REF!</definedName>
    <definedName name="_Sort" hidden="1">#REF!</definedName>
    <definedName name="CLIMIT" localSheetId="0" hidden="1">#REF!</definedName>
    <definedName name="CLIMIT" hidden="1">#REF!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EXPENSE_CODE_" hidden="1">80019595006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366.3748958333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7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SAPBEXrevision" hidden="1">1</definedName>
    <definedName name="SAPBEXsysID" hidden="1">"BWB"</definedName>
    <definedName name="SAPBEXwbID" hidden="1">"49ZLUKBQR0WG29D9LLI3IBIIT"</definedName>
    <definedName name="solver_adj" localSheetId="0" hidden="1">#REF!</definedName>
    <definedName name="solver_adj" hidden="1">#REF!</definedName>
    <definedName name="solver_opt" localSheetId="0" hidden="1">#REF!</definedName>
    <definedName name="solver_opt" hidden="1">#REF!</definedName>
    <definedName name="solver_typ" hidden="1">3</definedName>
    <definedName name="solver_val" hidden="1">0.0265</definedName>
    <definedName name="SWACI" localSheetId="0" hidden="1">#REF!</definedName>
    <definedName name="SWACI" hidden="1">#REF!</definedName>
    <definedName name="wrn.wpapers." hidden="1">{"bal",#N/A,FALSE,"working papers";"income",#N/A,FALSE,"working papers"}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1056" uniqueCount="337">
  <si>
    <t>Bodenham</t>
  </si>
  <si>
    <t>Dilwyn</t>
  </si>
  <si>
    <t>Leominster</t>
  </si>
  <si>
    <t>Kingsland</t>
  </si>
  <si>
    <t>Moreton on Lugg</t>
  </si>
  <si>
    <t>Link</t>
  </si>
  <si>
    <t>Planning Search – Herefordshire Council</t>
  </si>
  <si>
    <t>Weobley</t>
  </si>
  <si>
    <t>Kington</t>
  </si>
  <si>
    <t>Tarrington</t>
  </si>
  <si>
    <t>Titley</t>
  </si>
  <si>
    <t>Preston Wynne</t>
  </si>
  <si>
    <t>Edwyn Ralph</t>
  </si>
  <si>
    <t>Validation date</t>
  </si>
  <si>
    <t>Ward</t>
  </si>
  <si>
    <t>Parish</t>
  </si>
  <si>
    <t>Postcode</t>
  </si>
  <si>
    <t>1st line of address</t>
  </si>
  <si>
    <t>Land at Yew Trees, The Row, Wellington, Herefordshire</t>
  </si>
  <si>
    <t>Land at Turn Farm, Lingen, Herefordshire</t>
  </si>
  <si>
    <t>Bromyard West</t>
  </si>
  <si>
    <t>Bromyard and Winslow</t>
  </si>
  <si>
    <t>Leominster South</t>
  </si>
  <si>
    <t>Leominster North &amp; Rural</t>
  </si>
  <si>
    <t>Kimbolton</t>
  </si>
  <si>
    <t>Backbury</t>
  </si>
  <si>
    <t>Three Crosses</t>
  </si>
  <si>
    <t>Ocle Pychard</t>
  </si>
  <si>
    <t>Queenswood - prior 2019</t>
  </si>
  <si>
    <t>Wellington - prior 2019</t>
  </si>
  <si>
    <t>Leominster East</t>
  </si>
  <si>
    <t>Arrow</t>
  </si>
  <si>
    <t>Lyonshall</t>
  </si>
  <si>
    <t>Hope under Dinmore - prior 2019</t>
  </si>
  <si>
    <t>Bircher</t>
  </si>
  <si>
    <t>Luston</t>
  </si>
  <si>
    <t>Much Cowarne</t>
  </si>
  <si>
    <t>Sutton Walls - prior 2019</t>
  </si>
  <si>
    <t>Marden</t>
  </si>
  <si>
    <t>Hampton</t>
  </si>
  <si>
    <t>Wacton</t>
  </si>
  <si>
    <t>Ashperton</t>
  </si>
  <si>
    <t>Hagley</t>
  </si>
  <si>
    <t>Withington</t>
  </si>
  <si>
    <t>Bishops Frome &amp; Cradley</t>
  </si>
  <si>
    <t>Bishop's Frome</t>
  </si>
  <si>
    <t>Holmer</t>
  </si>
  <si>
    <t>Holmer &amp; Shelwick</t>
  </si>
  <si>
    <t>Docklow and Hampton Wafre</t>
  </si>
  <si>
    <t>Ullingswick</t>
  </si>
  <si>
    <t>Sutton Walls</t>
  </si>
  <si>
    <t>Sutton</t>
  </si>
  <si>
    <t>Leominster West</t>
  </si>
  <si>
    <t>Queenswood</t>
  </si>
  <si>
    <t>Wellington</t>
  </si>
  <si>
    <t>Avenbury</t>
  </si>
  <si>
    <t>Canon Pyon</t>
  </si>
  <si>
    <t>Kings Pyon</t>
  </si>
  <si>
    <t>Stoke Lacy</t>
  </si>
  <si>
    <t>Humber</t>
  </si>
  <si>
    <t>Mortimer</t>
  </si>
  <si>
    <t>Lingen</t>
  </si>
  <si>
    <t>Pudlestone</t>
  </si>
  <si>
    <t>Lucton</t>
  </si>
  <si>
    <t>Ford and Stoke Prior</t>
  </si>
  <si>
    <t>Yarkhill</t>
  </si>
  <si>
    <t>Birley with Upper Hill</t>
  </si>
  <si>
    <t>Moreton Jeffries</t>
  </si>
  <si>
    <t>Burghill</t>
  </si>
  <si>
    <t>Canon Frome</t>
  </si>
  <si>
    <t>Lugwardine</t>
  </si>
  <si>
    <t>Byton</t>
  </si>
  <si>
    <t>Eye, Moreton and Ashton</t>
  </si>
  <si>
    <t>Bromyard Bringsty</t>
  </si>
  <si>
    <t>Hampton Charles</t>
  </si>
  <si>
    <t>Croft and Yarpole</t>
  </si>
  <si>
    <t>Shobdon</t>
  </si>
  <si>
    <t>Huntington</t>
  </si>
  <si>
    <t>Acton Beauchamp</t>
  </si>
  <si>
    <t>Land at Hardwick Bank</t>
  </si>
  <si>
    <t>HR6 0JX</t>
  </si>
  <si>
    <t>Land at Parkgate</t>
  </si>
  <si>
    <t>Field Adjoining A4112 and Chestnut Avenue</t>
  </si>
  <si>
    <t>HR5 3DY</t>
  </si>
  <si>
    <t xml:space="preserve">Land to the north of School Road </t>
  </si>
  <si>
    <t>Land to the south of the A465</t>
  </si>
  <si>
    <t>Land adjacent to Graveyard</t>
  </si>
  <si>
    <t>29-31 South Street</t>
  </si>
  <si>
    <t>Hampton Court Estate</t>
  </si>
  <si>
    <t>Land to the West of B4361</t>
  </si>
  <si>
    <t>Fir Tree Inn</t>
  </si>
  <si>
    <t>Land adjacent to New House Farm</t>
  </si>
  <si>
    <t>Land adjacent The Barneby Inn</t>
  </si>
  <si>
    <t>Land at Flaggoners Green</t>
  </si>
  <si>
    <t>Land to the North of Ashperton Village Hall</t>
  </si>
  <si>
    <t>Land at Cross Keys Inn</t>
  </si>
  <si>
    <t>HR1 3NN</t>
  </si>
  <si>
    <t>Cheyney Park</t>
  </si>
  <si>
    <t>Waterloo Mill</t>
  </si>
  <si>
    <t>Land adjacent Barbury</t>
  </si>
  <si>
    <t>Southfield</t>
  </si>
  <si>
    <t>HR6 8JS</t>
  </si>
  <si>
    <t>Mendip</t>
  </si>
  <si>
    <t>Land adjacent to The Old Rectory</t>
  </si>
  <si>
    <t>HR1 3JQ</t>
  </si>
  <si>
    <t>Sutton Cattle Yard</t>
  </si>
  <si>
    <t>18 Burgess Street</t>
  </si>
  <si>
    <t>HR6 8DE</t>
  </si>
  <si>
    <t>Balance Farm</t>
  </si>
  <si>
    <t>HR5 3RL</t>
  </si>
  <si>
    <t>8 Boarsfield</t>
  </si>
  <si>
    <t>HR2 0QR</t>
  </si>
  <si>
    <t>Westwinds</t>
  </si>
  <si>
    <t>HR6 8RT</t>
  </si>
  <si>
    <t>Land adjacent to New Chapel House</t>
  </si>
  <si>
    <t>Land at Titley Court</t>
  </si>
  <si>
    <t>HR5 3FR</t>
  </si>
  <si>
    <t>Site adjacent to Summerlease</t>
  </si>
  <si>
    <t>Lane Orchard</t>
  </si>
  <si>
    <t>HR1 3DL</t>
  </si>
  <si>
    <t>Land adjacent to Oakley End</t>
  </si>
  <si>
    <t>West Winds</t>
  </si>
  <si>
    <t>HR1 3PA</t>
  </si>
  <si>
    <t>HR7 4JH</t>
  </si>
  <si>
    <t>Barons Cross Camp</t>
  </si>
  <si>
    <t>Land adjoining Stoke Lacy Village Hall</t>
  </si>
  <si>
    <t>Pear-tree paddock</t>
  </si>
  <si>
    <t>HR8 2TD</t>
  </si>
  <si>
    <t>New House Farm</t>
  </si>
  <si>
    <t>HR6 0NQ</t>
  </si>
  <si>
    <t>Land Opposite Dorgar</t>
  </si>
  <si>
    <t>HR1 3AL</t>
  </si>
  <si>
    <t>The Studio</t>
  </si>
  <si>
    <t>Warehouse at Rear of 7 Church Street</t>
  </si>
  <si>
    <t>Rosebank Cottage</t>
  </si>
  <si>
    <t>HR6 9PH</t>
  </si>
  <si>
    <t>Land adjoining Croft Gate Farm</t>
  </si>
  <si>
    <t>Land adjacent Beaufort</t>
  </si>
  <si>
    <t>16 South Street</t>
  </si>
  <si>
    <t>HR6 8JB</t>
  </si>
  <si>
    <t>Workshop 1 Hamwyn Joinery</t>
  </si>
  <si>
    <t>HR1 3HT</t>
  </si>
  <si>
    <t>Land adjacent Northcroft</t>
  </si>
  <si>
    <t>HR8 2TZ</t>
  </si>
  <si>
    <t>Land adjacent to Delmere</t>
  </si>
  <si>
    <t>Land adjacent to A49</t>
  </si>
  <si>
    <t>Valley View Ranch And Equestrian Centre</t>
  </si>
  <si>
    <t>Land adjacent to Venmore Cottage</t>
  </si>
  <si>
    <t>Former Live And Let Live</t>
  </si>
  <si>
    <t>HR4 8LL</t>
  </si>
  <si>
    <t>Arrowwood</t>
  </si>
  <si>
    <t>HR5 3HB</t>
  </si>
  <si>
    <t>Land adjacent to Moorend Wychend Road</t>
  </si>
  <si>
    <t>HR7 4RD</t>
  </si>
  <si>
    <t>Land To The Rear Of The Nook</t>
  </si>
  <si>
    <t>HR6 8AL</t>
  </si>
  <si>
    <t>Land to east of Weobley Primary School</t>
  </si>
  <si>
    <t>Land adjacent The Ditch</t>
  </si>
  <si>
    <t>Tree House</t>
  </si>
  <si>
    <t>HR7 4LY</t>
  </si>
  <si>
    <t>Land at the Barn</t>
  </si>
  <si>
    <t>Land adjacent to Brook House Bungalow</t>
  </si>
  <si>
    <t>HR6 0EJ</t>
  </si>
  <si>
    <t>Land at Newcourt Farm</t>
  </si>
  <si>
    <t>HR1 4DP</t>
  </si>
  <si>
    <t>Land To The South Of The Hollow</t>
  </si>
  <si>
    <t>LD8 2HY</t>
  </si>
  <si>
    <t>Land adjacent to Bank Lodge</t>
  </si>
  <si>
    <t>Land South of Luston adjacent to B4361</t>
  </si>
  <si>
    <t>Land to the rear of No 1 Quarry House</t>
  </si>
  <si>
    <t>HR1 4AA</t>
  </si>
  <si>
    <t>Church View</t>
  </si>
  <si>
    <t>HR6 0DP</t>
  </si>
  <si>
    <t>Land at Uphampton Farm</t>
  </si>
  <si>
    <t>Site At Old Grammar School</t>
  </si>
  <si>
    <t>HR7 4DP</t>
  </si>
  <si>
    <t>Land at Upperly Barn</t>
  </si>
  <si>
    <t>HR7 4NJ</t>
  </si>
  <si>
    <t>The Brynn</t>
  </si>
  <si>
    <t>HR7 4HA</t>
  </si>
  <si>
    <t>Land at The Lea</t>
  </si>
  <si>
    <t>Land adjacent to Tan House Cottages</t>
  </si>
  <si>
    <t>HR6 0RA</t>
  </si>
  <si>
    <t>Land at Bicton House</t>
  </si>
  <si>
    <t>HR6 9PR</t>
  </si>
  <si>
    <t>Land at Barnfield Farm</t>
  </si>
  <si>
    <t>HR6 0RB</t>
  </si>
  <si>
    <t>Plot 1 Land at Old Hall</t>
  </si>
  <si>
    <t>HR6 0LH</t>
  </si>
  <si>
    <t>Kings Equestrian Centre</t>
  </si>
  <si>
    <t>HR7 4SR</t>
  </si>
  <si>
    <t>Land to the South of Rose Cottage</t>
  </si>
  <si>
    <t>HR7 4JU</t>
  </si>
  <si>
    <t>Land at Sonas House</t>
  </si>
  <si>
    <t>Priory Farm</t>
  </si>
  <si>
    <t>HR6 0ND</t>
  </si>
  <si>
    <t>Ledicot Farm</t>
  </si>
  <si>
    <t>24 Broad Street,</t>
  </si>
  <si>
    <t>HR6 8BS</t>
  </si>
  <si>
    <t>Land adjacent to Forge House</t>
  </si>
  <si>
    <t>Chiropodist Surgery</t>
  </si>
  <si>
    <t>HR4 8DT</t>
  </si>
  <si>
    <t>Canon Frome Court</t>
  </si>
  <si>
    <t>The Coach House</t>
  </si>
  <si>
    <t>HR6 8DX</t>
  </si>
  <si>
    <t xml:space="preserve"> HR6 0EA</t>
  </si>
  <si>
    <t>Land at Long Acre</t>
  </si>
  <si>
    <t>Monmarsh Farm</t>
  </si>
  <si>
    <t>HR1 3EZ</t>
  </si>
  <si>
    <t>Stonehouse Farm</t>
  </si>
  <si>
    <t>HR7 4SX</t>
  </si>
  <si>
    <t>Land opposite The Close</t>
  </si>
  <si>
    <t>HR5 3LP</t>
  </si>
  <si>
    <t xml:space="preserve"> HR1 3HU</t>
  </si>
  <si>
    <t>Greenacre</t>
  </si>
  <si>
    <t>HR7 4JS</t>
  </si>
  <si>
    <t>Land at Munderfield</t>
  </si>
  <si>
    <t>1 Drapers Lane</t>
  </si>
  <si>
    <t>HR6 8ND</t>
  </si>
  <si>
    <t>Lion Court</t>
  </si>
  <si>
    <t>HR6 8LS</t>
  </si>
  <si>
    <t>Land at Day One</t>
  </si>
  <si>
    <t>HR6 8NZ</t>
  </si>
  <si>
    <t>Old School House</t>
  </si>
  <si>
    <t xml:space="preserve"> HR4 8DE</t>
  </si>
  <si>
    <t>Shortlands Cottage</t>
  </si>
  <si>
    <t>HR1 3HP</t>
  </si>
  <si>
    <t>Land adjacent to the Beeches</t>
  </si>
  <si>
    <t>HR4 8DE</t>
  </si>
  <si>
    <t>Dev 1 Land adjacent to Risbury Cross Cottage</t>
  </si>
  <si>
    <t>HR6 0NG</t>
  </si>
  <si>
    <t>Crown and Sceptre Inn</t>
  </si>
  <si>
    <t>HR7 4DL</t>
  </si>
  <si>
    <t>Pitch Farm</t>
  </si>
  <si>
    <t>HR4 8JH</t>
  </si>
  <si>
    <t>Orchard Cottage</t>
  </si>
  <si>
    <t>HR5 3JS</t>
  </si>
  <si>
    <t>31 Traherne Close</t>
  </si>
  <si>
    <t>HR1 4AF</t>
  </si>
  <si>
    <t>Barn at Lower House Farm</t>
  </si>
  <si>
    <t>HR5 3PU</t>
  </si>
  <si>
    <t>Laurel Cottage</t>
  </si>
  <si>
    <t>Land South of Broxmere</t>
  </si>
  <si>
    <t>HR1 3JB</t>
  </si>
  <si>
    <t>HR8 2RS</t>
  </si>
  <si>
    <t>Little Tuston</t>
  </si>
  <si>
    <t>Land adjacent to Risbury Cross Cottage</t>
  </si>
  <si>
    <t>Land north and west of Mill Road and southeast of Brookside</t>
  </si>
  <si>
    <t>Land at Dishley Court</t>
  </si>
  <si>
    <t>91 The Laurels</t>
  </si>
  <si>
    <t>HR6 8QS</t>
  </si>
  <si>
    <t>Crookshill Farm</t>
  </si>
  <si>
    <t>WR6 5AB</t>
  </si>
  <si>
    <t>Land at Newton Farm</t>
  </si>
  <si>
    <t>HR7 4QY</t>
  </si>
  <si>
    <t>Land adjacent to Lower House</t>
  </si>
  <si>
    <t>HR7 4JX</t>
  </si>
  <si>
    <t>Grove House</t>
  </si>
  <si>
    <t>HR6 9NQ</t>
  </si>
  <si>
    <t>Buildings at Wellington Court</t>
  </si>
  <si>
    <t>HR4 8BB</t>
  </si>
  <si>
    <t>Land adjacent Spring Cottage</t>
  </si>
  <si>
    <t>Land adjacent to Malvern View</t>
  </si>
  <si>
    <t>Land adjacent to Maple Villa</t>
  </si>
  <si>
    <t>Plot 1 Land adjoining 1 Meadow Crescent</t>
  </si>
  <si>
    <t>Land adjacent to The Old Council Houses</t>
  </si>
  <si>
    <t>The Barn adjacent to The Hope Pole</t>
  </si>
  <si>
    <t>Land adjacent Englands Gate Inn</t>
  </si>
  <si>
    <t>Land adjacent to The Willows</t>
  </si>
  <si>
    <t>Undetermined applications validated before 31/10/2021 in dated order</t>
  </si>
  <si>
    <t>Yes</t>
  </si>
  <si>
    <t>No</t>
  </si>
  <si>
    <t>Affordable housing included</t>
  </si>
  <si>
    <t>Application number</t>
  </si>
  <si>
    <t>Number of properties</t>
  </si>
  <si>
    <t>Church Field</t>
  </si>
  <si>
    <t xml:space="preserve">Dormington </t>
  </si>
  <si>
    <t>Land adjoining Hengrave Green</t>
  </si>
  <si>
    <t>Land to west of Mill Cottage</t>
  </si>
  <si>
    <t>Land to the west Mill cottage</t>
  </si>
  <si>
    <t>Monkland and Stretford</t>
  </si>
  <si>
    <t>Version</t>
  </si>
  <si>
    <t>Date</t>
  </si>
  <si>
    <t>Approved by</t>
  </si>
  <si>
    <t>Title</t>
  </si>
  <si>
    <t>V 1.0</t>
  </si>
  <si>
    <t>V 2.0</t>
  </si>
  <si>
    <t>Kelly Gibbons</t>
  </si>
  <si>
    <t>Development Manager Majors Team</t>
  </si>
  <si>
    <t>Agreed First Phase</t>
  </si>
  <si>
    <t>V3.0</t>
  </si>
  <si>
    <t>Mains or Non Mains</t>
  </si>
  <si>
    <t xml:space="preserve">Mains </t>
  </si>
  <si>
    <t>Mains</t>
  </si>
  <si>
    <t>Non Mains</t>
  </si>
  <si>
    <t>No response received</t>
  </si>
  <si>
    <t>increased to 35 units</t>
  </si>
  <si>
    <t>LPA Comments</t>
  </si>
  <si>
    <t xml:space="preserve">No information received </t>
  </si>
  <si>
    <t>V4.0</t>
  </si>
  <si>
    <t xml:space="preserve">Development Manager Majors Team </t>
  </si>
  <si>
    <t>V5.0</t>
  </si>
  <si>
    <t>Legal Instructed</t>
  </si>
  <si>
    <t>Decision Notice Issued</t>
  </si>
  <si>
    <t>Alternative solution agreed</t>
  </si>
  <si>
    <t>Application Withdrawn</t>
  </si>
  <si>
    <t xml:space="preserve">Agreed progress with 192458 </t>
  </si>
  <si>
    <t>ü</t>
  </si>
  <si>
    <t>Resolution to approve at Planning Committee - now 6 units</t>
  </si>
  <si>
    <t>V6.0</t>
  </si>
  <si>
    <t>Application  Determined without Credits</t>
  </si>
  <si>
    <t>Application Determined without credits</t>
  </si>
  <si>
    <t>Application determined without credits</t>
  </si>
  <si>
    <t xml:space="preserve">Alternative mitigation agreed </t>
  </si>
  <si>
    <t>application determined without credits</t>
  </si>
  <si>
    <t xml:space="preserve">TBC </t>
  </si>
  <si>
    <t>Credits Offered and Consultations commenced</t>
  </si>
  <si>
    <t>HRA Complete &amp;     NE responded</t>
  </si>
  <si>
    <t>V7.0</t>
  </si>
  <si>
    <t>TBC</t>
  </si>
  <si>
    <t xml:space="preserve">Alternative agreed. </t>
  </si>
  <si>
    <t>Amount of phosphate credit allocated</t>
  </si>
  <si>
    <t>Cost of phosphate credit</t>
  </si>
  <si>
    <t>Credit purchased</t>
  </si>
  <si>
    <t>Cost of phosphate credit reflects contract arrangements for land at Titley</t>
  </si>
  <si>
    <t>Screened out - application withdrawn</t>
  </si>
  <si>
    <t>Number of dwellings reduced to 250. Phased release of credits being considered - Resolution to approv by Planning Committee 17th Jan 2024</t>
  </si>
  <si>
    <t>Updated information received 20/2/24</t>
  </si>
  <si>
    <t>Refused (planning Committee) appeal Pending - CREDITS HELD UNTIL APRIL 2024</t>
  </si>
  <si>
    <t>Resolved to approve at Committee on 29th Sept 2023. Pending completion of the S106</t>
  </si>
  <si>
    <t xml:space="preserve">Pending S106 Agreement </t>
  </si>
  <si>
    <t xml:space="preserve">Pending S106 agreement </t>
  </si>
  <si>
    <t>Deferred by Planning Committee</t>
  </si>
  <si>
    <t>Pending S106 Agreement - Phased release of credits  being considered</t>
  </si>
  <si>
    <t xml:space="preserve">Updated information received </t>
  </si>
  <si>
    <t>V8.0</t>
  </si>
  <si>
    <t xml:space="preserve">Acting  Development Management Service Manager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2">
    <numFmt numFmtId="164" formatCode="0.00;[Red]0.00"/>
    <numFmt numFmtId="165" formatCode="&quot;£&quot;#,##0.00;[Red]&quot;£&quot;#,##0.00"/>
  </numFmts>
  <fonts count="12" x14ac:knownFonts="1">
    <font>
      <sz val="11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sz val="14"/>
      <color theme="1"/>
      <name val="Calibri"/>
      <family val="2"/>
      <scheme val="minor"/>
    </font>
    <font>
      <sz val="16"/>
      <color theme="1"/>
      <name val="Calibri"/>
      <family val="2"/>
      <scheme val="minor"/>
    </font>
    <font>
      <sz val="16"/>
      <name val="Calibri"/>
      <family val="2"/>
      <scheme val="minor"/>
    </font>
    <font>
      <b/>
      <sz val="16"/>
      <color theme="1"/>
      <name val="Calibri"/>
      <family val="2"/>
      <scheme val="minor"/>
    </font>
    <font>
      <b/>
      <sz val="16"/>
      <name val="Calibri"/>
      <family val="2"/>
      <scheme val="minor"/>
    </font>
    <font>
      <b/>
      <sz val="45"/>
      <color theme="1"/>
      <name val="Calibri"/>
      <family val="2"/>
      <scheme val="minor"/>
    </font>
    <font>
      <sz val="11"/>
      <color theme="1"/>
      <name val="Arial"/>
      <family val="2"/>
    </font>
    <font>
      <b/>
      <sz val="11"/>
      <color theme="1"/>
      <name val="Arial"/>
      <family val="2"/>
    </font>
    <font>
      <sz val="28"/>
      <color theme="1"/>
      <name val="Wingdings"/>
      <charset val="2"/>
    </font>
    <font>
      <sz val="18"/>
      <color theme="1"/>
      <name val="Calibri"/>
      <family val="2"/>
      <scheme val="minor"/>
    </font>
  </fonts>
  <fills count="9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rgb="FFFFFFCC"/>
        <bgColor indexed="64"/>
      </patternFill>
    </fill>
    <fill>
      <patternFill patternType="solid">
        <fgColor rgb="FFBFBFBF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theme="7" tint="0.79998168889431442"/>
        <bgColor indexed="64"/>
      </patternFill>
    </fill>
  </fills>
  <borders count="23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2">
    <xf numFmtId="0" fontId="0" fillId="0" borderId="0"/>
    <xf numFmtId="0" fontId="1" fillId="0" borderId="0" applyNumberFormat="0" applyFill="0" applyBorder="0" applyAlignment="0" applyProtection="0"/>
  </cellStyleXfs>
  <cellXfs count="116">
    <xf numFmtId="0" fontId="0" fillId="0" borderId="0" xfId="0"/>
    <xf numFmtId="0" fontId="0" fillId="0" borderId="0" xfId="0" applyFont="1" applyBorder="1" applyAlignment="1">
      <alignment horizontal="left" vertical="center" wrapText="1"/>
    </xf>
    <xf numFmtId="0" fontId="3" fillId="0" borderId="0" xfId="0" applyFont="1" applyBorder="1" applyAlignment="1">
      <alignment horizontal="left" vertical="center"/>
    </xf>
    <xf numFmtId="0" fontId="3" fillId="2" borderId="1" xfId="0" applyFont="1" applyFill="1" applyBorder="1" applyAlignment="1">
      <alignment horizontal="left" vertical="center"/>
    </xf>
    <xf numFmtId="0" fontId="3" fillId="0" borderId="1" xfId="0" applyFont="1" applyFill="1" applyBorder="1" applyAlignment="1">
      <alignment horizontal="left" vertical="center"/>
    </xf>
    <xf numFmtId="0" fontId="3" fillId="0" borderId="1" xfId="0" applyFont="1" applyBorder="1" applyAlignment="1">
      <alignment horizontal="left" vertical="center"/>
    </xf>
    <xf numFmtId="0" fontId="3" fillId="0" borderId="0" xfId="0" applyFont="1" applyFill="1" applyBorder="1" applyAlignment="1">
      <alignment horizontal="left" vertical="center"/>
    </xf>
    <xf numFmtId="0" fontId="4" fillId="2" borderId="1" xfId="0" applyFont="1" applyFill="1" applyBorder="1" applyAlignment="1">
      <alignment horizontal="left" vertical="center"/>
    </xf>
    <xf numFmtId="0" fontId="4" fillId="0" borderId="1" xfId="0" applyFont="1" applyBorder="1" applyAlignment="1">
      <alignment horizontal="left" vertical="center"/>
    </xf>
    <xf numFmtId="0" fontId="4" fillId="0" borderId="1" xfId="0" applyFont="1" applyFill="1" applyBorder="1" applyAlignment="1">
      <alignment horizontal="left" vertical="center"/>
    </xf>
    <xf numFmtId="0" fontId="3" fillId="0" borderId="0" xfId="0" applyFont="1" applyBorder="1" applyAlignment="1">
      <alignment horizontal="left" vertical="center" wrapText="1"/>
    </xf>
    <xf numFmtId="0" fontId="5" fillId="4" borderId="1" xfId="0" applyFont="1" applyFill="1" applyBorder="1" applyAlignment="1">
      <alignment horizontal="left" vertical="center"/>
    </xf>
    <xf numFmtId="14" fontId="3" fillId="0" borderId="1" xfId="0" applyNumberFormat="1" applyFont="1" applyFill="1" applyBorder="1" applyAlignment="1">
      <alignment horizontal="left" vertical="center"/>
    </xf>
    <xf numFmtId="0" fontId="3" fillId="0" borderId="1" xfId="0" applyNumberFormat="1" applyFont="1" applyFill="1" applyBorder="1" applyAlignment="1">
      <alignment horizontal="left" vertical="center"/>
    </xf>
    <xf numFmtId="0" fontId="6" fillId="4" borderId="1" xfId="0" applyFont="1" applyFill="1" applyBorder="1" applyAlignment="1">
      <alignment horizontal="left" vertical="center"/>
    </xf>
    <xf numFmtId="14" fontId="4" fillId="0" borderId="1" xfId="0" applyNumberFormat="1" applyFont="1" applyFill="1" applyBorder="1" applyAlignment="1">
      <alignment horizontal="left" vertical="center"/>
    </xf>
    <xf numFmtId="0" fontId="5" fillId="0" borderId="0" xfId="0" applyFont="1" applyFill="1" applyBorder="1" applyAlignment="1">
      <alignment horizontal="left" vertical="center"/>
    </xf>
    <xf numFmtId="0" fontId="3" fillId="0" borderId="0" xfId="0" applyNumberFormat="1" applyFont="1" applyBorder="1" applyAlignment="1">
      <alignment horizontal="left" vertical="center"/>
    </xf>
    <xf numFmtId="0" fontId="3" fillId="2" borderId="0" xfId="0" applyFont="1" applyFill="1" applyBorder="1" applyAlignment="1">
      <alignment horizontal="left" vertical="center"/>
    </xf>
    <xf numFmtId="0" fontId="3" fillId="0" borderId="3" xfId="0" applyFont="1" applyFill="1" applyBorder="1" applyAlignment="1">
      <alignment horizontal="left" vertical="center"/>
    </xf>
    <xf numFmtId="0" fontId="5" fillId="3" borderId="2" xfId="0" applyFont="1" applyFill="1" applyBorder="1" applyAlignment="1">
      <alignment horizontal="left" vertical="center" wrapText="1"/>
    </xf>
    <xf numFmtId="0" fontId="3" fillId="2" borderId="4" xfId="0" applyFont="1" applyFill="1" applyBorder="1" applyAlignment="1">
      <alignment horizontal="left" vertical="center"/>
    </xf>
    <xf numFmtId="0" fontId="3" fillId="0" borderId="4" xfId="0" applyFont="1" applyBorder="1" applyAlignment="1">
      <alignment horizontal="left" vertical="center"/>
    </xf>
    <xf numFmtId="0" fontId="3" fillId="0" borderId="4" xfId="0" applyFont="1" applyFill="1" applyBorder="1" applyAlignment="1">
      <alignment horizontal="left" vertical="center"/>
    </xf>
    <xf numFmtId="0" fontId="4" fillId="0" borderId="4" xfId="0" applyFont="1" applyBorder="1" applyAlignment="1">
      <alignment horizontal="left" vertical="center"/>
    </xf>
    <xf numFmtId="0" fontId="4" fillId="2" borderId="4" xfId="0" applyFont="1" applyFill="1" applyBorder="1" applyAlignment="1">
      <alignment horizontal="left" vertical="center"/>
    </xf>
    <xf numFmtId="0" fontId="1" fillId="0" borderId="1" xfId="1" applyFont="1" applyBorder="1" applyAlignment="1">
      <alignment horizontal="left" vertical="center" wrapText="1"/>
    </xf>
    <xf numFmtId="0" fontId="1" fillId="0" borderId="1" xfId="1" applyFont="1" applyFill="1" applyBorder="1" applyAlignment="1">
      <alignment horizontal="left" vertical="center" wrapText="1"/>
    </xf>
    <xf numFmtId="0" fontId="3" fillId="3" borderId="5" xfId="0" applyFont="1" applyFill="1" applyBorder="1" applyAlignment="1">
      <alignment horizontal="left" vertical="center"/>
    </xf>
    <xf numFmtId="0" fontId="3" fillId="3" borderId="6" xfId="0" applyFont="1" applyFill="1" applyBorder="1" applyAlignment="1">
      <alignment horizontal="left" vertical="center"/>
    </xf>
    <xf numFmtId="0" fontId="5" fillId="4" borderId="7" xfId="0" applyFont="1" applyFill="1" applyBorder="1" applyAlignment="1">
      <alignment horizontal="left" vertical="center"/>
    </xf>
    <xf numFmtId="0" fontId="1" fillId="0" borderId="3" xfId="1" applyFont="1" applyBorder="1" applyAlignment="1">
      <alignment horizontal="left" vertical="center" wrapText="1"/>
    </xf>
    <xf numFmtId="0" fontId="3" fillId="0" borderId="0" xfId="0" applyFont="1" applyBorder="1" applyAlignment="1">
      <alignment horizontal="center" vertical="center"/>
    </xf>
    <xf numFmtId="16" fontId="3" fillId="0" borderId="1" xfId="0" applyNumberFormat="1" applyFont="1" applyBorder="1" applyAlignment="1">
      <alignment horizontal="center" vertical="center"/>
    </xf>
    <xf numFmtId="0" fontId="3" fillId="0" borderId="1" xfId="0" applyFont="1" applyBorder="1" applyAlignment="1">
      <alignment horizontal="center" vertical="center"/>
    </xf>
    <xf numFmtId="0" fontId="3" fillId="0" borderId="1" xfId="0" applyFont="1" applyFill="1" applyBorder="1" applyAlignment="1">
      <alignment horizontal="center" vertical="center"/>
    </xf>
    <xf numFmtId="0" fontId="3" fillId="2" borderId="1" xfId="0" applyFont="1" applyFill="1" applyBorder="1" applyAlignment="1">
      <alignment horizontal="center" vertical="center"/>
    </xf>
    <xf numFmtId="16" fontId="3" fillId="2" borderId="1" xfId="0" applyNumberFormat="1" applyFont="1" applyFill="1" applyBorder="1" applyAlignment="1">
      <alignment horizontal="center" vertical="center"/>
    </xf>
    <xf numFmtId="0" fontId="5" fillId="4" borderId="3" xfId="0" applyFont="1" applyFill="1" applyBorder="1" applyAlignment="1">
      <alignment horizontal="left" vertical="center"/>
    </xf>
    <xf numFmtId="14" fontId="3" fillId="0" borderId="3" xfId="0" applyNumberFormat="1" applyFont="1" applyFill="1" applyBorder="1" applyAlignment="1">
      <alignment horizontal="left" vertical="center"/>
    </xf>
    <xf numFmtId="0" fontId="3" fillId="0" borderId="3" xfId="0" applyNumberFormat="1" applyFont="1" applyFill="1" applyBorder="1" applyAlignment="1">
      <alignment horizontal="left" vertical="center"/>
    </xf>
    <xf numFmtId="0" fontId="3" fillId="2" borderId="3" xfId="0" applyFont="1" applyFill="1" applyBorder="1" applyAlignment="1">
      <alignment horizontal="left" vertical="center"/>
    </xf>
    <xf numFmtId="0" fontId="3" fillId="0" borderId="3" xfId="0" applyFont="1" applyBorder="1" applyAlignment="1">
      <alignment horizontal="left" vertical="center"/>
    </xf>
    <xf numFmtId="0" fontId="3" fillId="0" borderId="9" xfId="0" applyFont="1" applyBorder="1" applyAlignment="1">
      <alignment horizontal="left" vertical="center"/>
    </xf>
    <xf numFmtId="0" fontId="3" fillId="2" borderId="3" xfId="0" applyFont="1" applyFill="1" applyBorder="1" applyAlignment="1">
      <alignment horizontal="center" vertical="center"/>
    </xf>
    <xf numFmtId="0" fontId="5" fillId="7" borderId="11" xfId="0" applyFont="1" applyFill="1" applyBorder="1" applyAlignment="1">
      <alignment horizontal="center" vertical="center" wrapText="1"/>
    </xf>
    <xf numFmtId="0" fontId="3" fillId="3" borderId="12" xfId="0" applyFont="1" applyFill="1" applyBorder="1" applyAlignment="1">
      <alignment horizontal="left" vertical="center"/>
    </xf>
    <xf numFmtId="0" fontId="5" fillId="3" borderId="10" xfId="0" applyFont="1" applyFill="1" applyBorder="1" applyAlignment="1">
      <alignment horizontal="left" vertical="center" wrapText="1"/>
    </xf>
    <xf numFmtId="0" fontId="5" fillId="3" borderId="10" xfId="0" applyNumberFormat="1" applyFont="1" applyFill="1" applyBorder="1" applyAlignment="1">
      <alignment horizontal="left" vertical="center" wrapText="1"/>
    </xf>
    <xf numFmtId="0" fontId="2" fillId="3" borderId="10" xfId="0" applyFont="1" applyFill="1" applyBorder="1" applyAlignment="1">
      <alignment horizontal="left" vertical="center" wrapText="1"/>
    </xf>
    <xf numFmtId="0" fontId="3" fillId="0" borderId="3" xfId="0" applyFont="1" applyFill="1" applyBorder="1" applyAlignment="1">
      <alignment horizontal="center" vertical="center"/>
    </xf>
    <xf numFmtId="14" fontId="8" fillId="0" borderId="1" xfId="0" applyNumberFormat="1" applyFont="1" applyBorder="1" applyAlignment="1">
      <alignment horizontal="left" vertical="center" wrapText="1"/>
    </xf>
    <xf numFmtId="0" fontId="5" fillId="7" borderId="13" xfId="0" applyFont="1" applyFill="1" applyBorder="1" applyAlignment="1">
      <alignment horizontal="center" vertical="center" wrapText="1"/>
    </xf>
    <xf numFmtId="0" fontId="5" fillId="7" borderId="1" xfId="0" applyFont="1" applyFill="1" applyBorder="1" applyAlignment="1">
      <alignment horizontal="center" vertical="center" wrapText="1"/>
    </xf>
    <xf numFmtId="0" fontId="10" fillId="0" borderId="1" xfId="0" applyFont="1" applyBorder="1" applyAlignment="1">
      <alignment horizontal="center" vertical="center"/>
    </xf>
    <xf numFmtId="0" fontId="3" fillId="8" borderId="1" xfId="0" applyFont="1" applyFill="1" applyBorder="1" applyAlignment="1">
      <alignment horizontal="center" vertical="center"/>
    </xf>
    <xf numFmtId="16" fontId="3" fillId="8" borderId="1" xfId="0" applyNumberFormat="1" applyFont="1" applyFill="1" applyBorder="1" applyAlignment="1">
      <alignment horizontal="center" vertical="center"/>
    </xf>
    <xf numFmtId="0" fontId="10" fillId="8" borderId="1" xfId="0" applyFont="1" applyFill="1" applyBorder="1" applyAlignment="1">
      <alignment horizontal="center" vertical="center"/>
    </xf>
    <xf numFmtId="0" fontId="3" fillId="0" borderId="0" xfId="0" applyFont="1" applyBorder="1" applyAlignment="1">
      <alignment horizontal="center" vertical="center" wrapText="1"/>
    </xf>
    <xf numFmtId="0" fontId="3" fillId="2" borderId="3" xfId="0" applyFont="1" applyFill="1" applyBorder="1" applyAlignment="1">
      <alignment horizontal="center" vertical="center" wrapText="1"/>
    </xf>
    <xf numFmtId="0" fontId="3" fillId="2" borderId="1" xfId="0" applyFont="1" applyFill="1" applyBorder="1" applyAlignment="1">
      <alignment horizontal="center" vertical="center" wrapText="1"/>
    </xf>
    <xf numFmtId="16" fontId="3" fillId="2" borderId="1" xfId="0" applyNumberFormat="1" applyFont="1" applyFill="1" applyBorder="1" applyAlignment="1">
      <alignment horizontal="center" vertical="center" wrapText="1"/>
    </xf>
    <xf numFmtId="0" fontId="3" fillId="0" borderId="1" xfId="0" applyFont="1" applyFill="1" applyBorder="1" applyAlignment="1">
      <alignment horizontal="center" vertical="center" wrapText="1"/>
    </xf>
    <xf numFmtId="0" fontId="3" fillId="0" borderId="1" xfId="0" applyFont="1" applyBorder="1" applyAlignment="1">
      <alignment horizontal="center" vertical="center" wrapText="1"/>
    </xf>
    <xf numFmtId="16" fontId="3" fillId="0" borderId="1" xfId="0" applyNumberFormat="1" applyFont="1" applyBorder="1" applyAlignment="1">
      <alignment horizontal="center" vertical="center" wrapText="1"/>
    </xf>
    <xf numFmtId="14" fontId="3" fillId="8" borderId="1" xfId="0" applyNumberFormat="1" applyFont="1" applyFill="1" applyBorder="1" applyAlignment="1">
      <alignment horizontal="left" vertical="center"/>
    </xf>
    <xf numFmtId="0" fontId="3" fillId="8" borderId="1" xfId="0" applyFont="1" applyFill="1" applyBorder="1" applyAlignment="1">
      <alignment horizontal="left" vertical="center"/>
    </xf>
    <xf numFmtId="0" fontId="3" fillId="8" borderId="1" xfId="0" applyNumberFormat="1" applyFont="1" applyFill="1" applyBorder="1" applyAlignment="1">
      <alignment horizontal="left" vertical="center"/>
    </xf>
    <xf numFmtId="0" fontId="3" fillId="8" borderId="4" xfId="0" applyFont="1" applyFill="1" applyBorder="1" applyAlignment="1">
      <alignment horizontal="left" vertical="center"/>
    </xf>
    <xf numFmtId="0" fontId="1" fillId="8" borderId="1" xfId="1" applyFont="1" applyFill="1" applyBorder="1" applyAlignment="1">
      <alignment horizontal="left" vertical="center" wrapText="1"/>
    </xf>
    <xf numFmtId="0" fontId="3" fillId="8" borderId="1" xfId="0" applyFont="1" applyFill="1" applyBorder="1" applyAlignment="1">
      <alignment horizontal="center" vertical="center" wrapText="1"/>
    </xf>
    <xf numFmtId="14" fontId="3" fillId="8" borderId="7" xfId="0" applyNumberFormat="1" applyFont="1" applyFill="1" applyBorder="1" applyAlignment="1">
      <alignment horizontal="left" vertical="center"/>
    </xf>
    <xf numFmtId="0" fontId="3" fillId="8" borderId="7" xfId="0" applyFont="1" applyFill="1" applyBorder="1" applyAlignment="1">
      <alignment horizontal="left" vertical="center"/>
    </xf>
    <xf numFmtId="0" fontId="3" fillId="8" borderId="7" xfId="0" applyNumberFormat="1" applyFont="1" applyFill="1" applyBorder="1" applyAlignment="1">
      <alignment horizontal="left" vertical="center"/>
    </xf>
    <xf numFmtId="0" fontId="3" fillId="8" borderId="8" xfId="0" applyFont="1" applyFill="1" applyBorder="1" applyAlignment="1">
      <alignment horizontal="left" vertical="center"/>
    </xf>
    <xf numFmtId="0" fontId="1" fillId="8" borderId="7" xfId="1" applyFont="1" applyFill="1" applyBorder="1" applyAlignment="1">
      <alignment horizontal="left" vertical="center" wrapText="1"/>
    </xf>
    <xf numFmtId="0" fontId="3" fillId="8" borderId="7" xfId="0" applyFont="1" applyFill="1" applyBorder="1" applyAlignment="1">
      <alignment horizontal="center" vertical="center"/>
    </xf>
    <xf numFmtId="0" fontId="3" fillId="8" borderId="14" xfId="0" applyFont="1" applyFill="1" applyBorder="1" applyAlignment="1">
      <alignment horizontal="center" vertical="center"/>
    </xf>
    <xf numFmtId="0" fontId="3" fillId="8" borderId="14" xfId="0" applyFont="1" applyFill="1" applyBorder="1" applyAlignment="1">
      <alignment horizontal="center" vertical="center" wrapText="1"/>
    </xf>
    <xf numFmtId="0" fontId="3" fillId="2" borderId="1" xfId="0" applyFont="1" applyFill="1" applyBorder="1" applyAlignment="1">
      <alignment horizontal="left" vertical="center" wrapText="1"/>
    </xf>
    <xf numFmtId="16" fontId="3" fillId="8" borderId="1" xfId="0" applyNumberFormat="1" applyFont="1" applyFill="1" applyBorder="1" applyAlignment="1">
      <alignment horizontal="center" vertical="center" wrapText="1"/>
    </xf>
    <xf numFmtId="0" fontId="8" fillId="0" borderId="1" xfId="0" applyFont="1" applyBorder="1" applyAlignment="1">
      <alignment horizontal="center" vertical="center" wrapText="1"/>
    </xf>
    <xf numFmtId="0" fontId="5" fillId="3" borderId="10" xfId="0" applyFont="1" applyFill="1" applyBorder="1" applyAlignment="1">
      <alignment horizontal="center" vertical="center" wrapText="1"/>
    </xf>
    <xf numFmtId="0" fontId="4" fillId="0" borderId="1" xfId="0" applyFont="1" applyFill="1" applyBorder="1" applyAlignment="1">
      <alignment horizontal="center" vertical="center"/>
    </xf>
    <xf numFmtId="0" fontId="10" fillId="0" borderId="3" xfId="0" applyFont="1" applyBorder="1" applyAlignment="1">
      <alignment horizontal="center" vertical="center"/>
    </xf>
    <xf numFmtId="164" fontId="3" fillId="0" borderId="1" xfId="0" applyNumberFormat="1" applyFont="1" applyBorder="1" applyAlignment="1">
      <alignment horizontal="center" vertical="center"/>
    </xf>
    <xf numFmtId="165" fontId="3" fillId="0" borderId="1" xfId="0" applyNumberFormat="1" applyFont="1" applyBorder="1" applyAlignment="1">
      <alignment horizontal="center" vertical="center"/>
    </xf>
    <xf numFmtId="165" fontId="3" fillId="2" borderId="1" xfId="0" applyNumberFormat="1" applyFont="1" applyFill="1" applyBorder="1" applyAlignment="1">
      <alignment horizontal="center" vertical="center"/>
    </xf>
    <xf numFmtId="165" fontId="3" fillId="8" borderId="1" xfId="0" applyNumberFormat="1" applyFont="1" applyFill="1" applyBorder="1" applyAlignment="1">
      <alignment horizontal="center" vertical="center"/>
    </xf>
    <xf numFmtId="165" fontId="3" fillId="0" borderId="1" xfId="0" applyNumberFormat="1" applyFont="1" applyFill="1" applyBorder="1" applyAlignment="1">
      <alignment horizontal="center" vertical="center"/>
    </xf>
    <xf numFmtId="165" fontId="3" fillId="8" borderId="14" xfId="0" applyNumberFormat="1" applyFont="1" applyFill="1" applyBorder="1" applyAlignment="1">
      <alignment horizontal="center" vertical="center"/>
    </xf>
    <xf numFmtId="0" fontId="3" fillId="0" borderId="0" xfId="0" applyFont="1" applyAlignment="1">
      <alignment horizontal="center" vertical="center"/>
    </xf>
    <xf numFmtId="0" fontId="11" fillId="0" borderId="0" xfId="0" applyFont="1" applyAlignment="1">
      <alignment horizontal="center" vertical="center"/>
    </xf>
    <xf numFmtId="0" fontId="3" fillId="0" borderId="15" xfId="0" applyFont="1" applyFill="1" applyBorder="1" applyAlignment="1">
      <alignment horizontal="center" vertical="center"/>
    </xf>
    <xf numFmtId="0" fontId="0" fillId="0" borderId="0" xfId="0" applyAlignment="1">
      <alignment horizontal="center" vertical="center"/>
    </xf>
    <xf numFmtId="0" fontId="8" fillId="0" borderId="1" xfId="0" applyFont="1" applyBorder="1" applyAlignment="1">
      <alignment horizontal="left" vertical="center" wrapText="1"/>
    </xf>
    <xf numFmtId="0" fontId="7" fillId="5" borderId="0" xfId="0" applyFont="1" applyFill="1" applyBorder="1" applyAlignment="1">
      <alignment vertical="center"/>
    </xf>
    <xf numFmtId="0" fontId="7" fillId="5" borderId="0" xfId="0" applyFont="1" applyFill="1" applyBorder="1" applyAlignment="1">
      <alignment horizontal="left" vertical="center"/>
    </xf>
    <xf numFmtId="0" fontId="8" fillId="0" borderId="3" xfId="0" applyFont="1" applyBorder="1" applyAlignment="1">
      <alignment vertical="center"/>
    </xf>
    <xf numFmtId="0" fontId="8" fillId="0" borderId="3" xfId="0" applyFont="1" applyBorder="1" applyAlignment="1">
      <alignment vertical="center" wrapText="1"/>
    </xf>
    <xf numFmtId="0" fontId="9" fillId="6" borderId="16" xfId="0" applyFont="1" applyFill="1" applyBorder="1" applyAlignment="1">
      <alignment vertical="center" wrapText="1"/>
    </xf>
    <xf numFmtId="0" fontId="9" fillId="6" borderId="17" xfId="0" applyFont="1" applyFill="1" applyBorder="1" applyAlignment="1">
      <alignment vertical="center" wrapText="1"/>
    </xf>
    <xf numFmtId="0" fontId="8" fillId="0" borderId="3" xfId="0" applyFont="1" applyBorder="1" applyAlignment="1">
      <alignment horizontal="left" vertical="center" wrapText="1"/>
    </xf>
    <xf numFmtId="14" fontId="8" fillId="0" borderId="3" xfId="0" applyNumberFormat="1" applyFont="1" applyBorder="1" applyAlignment="1">
      <alignment horizontal="left" vertical="center" wrapText="1"/>
    </xf>
    <xf numFmtId="0" fontId="8" fillId="0" borderId="3" xfId="0" applyFont="1" applyBorder="1" applyAlignment="1">
      <alignment horizontal="center" vertical="center" wrapText="1"/>
    </xf>
    <xf numFmtId="0" fontId="9" fillId="6" borderId="18" xfId="0" applyFont="1" applyFill="1" applyBorder="1" applyAlignment="1">
      <alignment horizontal="left" vertical="center" wrapText="1"/>
    </xf>
    <xf numFmtId="0" fontId="9" fillId="6" borderId="10" xfId="0" applyFont="1" applyFill="1" applyBorder="1" applyAlignment="1">
      <alignment horizontal="left" vertical="center" wrapText="1"/>
    </xf>
    <xf numFmtId="0" fontId="8" fillId="0" borderId="4" xfId="0" applyFont="1" applyBorder="1" applyAlignment="1">
      <alignment vertical="center"/>
    </xf>
    <xf numFmtId="0" fontId="8" fillId="0" borderId="0" xfId="0" applyFont="1" applyBorder="1" applyAlignment="1">
      <alignment vertical="center" wrapText="1"/>
    </xf>
    <xf numFmtId="0" fontId="8" fillId="0" borderId="0" xfId="0" applyFont="1" applyBorder="1" applyAlignment="1">
      <alignment vertical="center"/>
    </xf>
    <xf numFmtId="0" fontId="8" fillId="0" borderId="19" xfId="0" applyFont="1" applyBorder="1" applyAlignment="1">
      <alignment vertical="center" wrapText="1"/>
    </xf>
    <xf numFmtId="0" fontId="9" fillId="6" borderId="13" xfId="0" applyFont="1" applyFill="1" applyBorder="1" applyAlignment="1">
      <alignment horizontal="center" vertical="center" wrapText="1"/>
    </xf>
    <xf numFmtId="0" fontId="9" fillId="0" borderId="0" xfId="0" applyFont="1" applyFill="1" applyBorder="1" applyAlignment="1">
      <alignment vertical="center" wrapText="1"/>
    </xf>
    <xf numFmtId="0" fontId="8" fillId="0" borderId="20" xfId="0" applyFont="1" applyBorder="1" applyAlignment="1">
      <alignment vertical="center"/>
    </xf>
    <xf numFmtId="0" fontId="8" fillId="0" borderId="21" xfId="0" applyFont="1" applyBorder="1" applyAlignment="1">
      <alignment vertical="center"/>
    </xf>
    <xf numFmtId="0" fontId="8" fillId="0" borderId="22" xfId="0" applyFont="1" applyBorder="1" applyAlignment="1">
      <alignment vertical="center" wrapText="1"/>
    </xf>
  </cellXfs>
  <cellStyles count="2">
    <cellStyle name="Hyperlink" xfId="1" builtinId="8"/>
    <cellStyle name="Normal" xfId="0" builtinId="0"/>
  </cellStyles>
  <dxfs count="0"/>
  <tableStyles count="0" defaultTableStyle="TableStyleMedium2" defaultPivotStyle="PivotStyleLight16"/>
  <colors>
    <mruColors>
      <color rgb="FFFFFF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6" Type="http://schemas.openxmlformats.org/officeDocument/2006/relationships/hyperlink" Target="https://www.herefordshire.gov.uk/info/200142/planning_services/planning_application_search/details?id=192810" TargetMode="External"/><Relationship Id="rId117" Type="http://schemas.openxmlformats.org/officeDocument/2006/relationships/hyperlink" Target="https://www.herefordshire.gov.uk/info/200142/planning_services/planning_application_search/details?id=212600" TargetMode="External"/><Relationship Id="rId21" Type="http://schemas.openxmlformats.org/officeDocument/2006/relationships/hyperlink" Target="https://www.herefordshire.gov.uk/info/200142/planning_services/planning_application_search/details?id=192434" TargetMode="External"/><Relationship Id="rId42" Type="http://schemas.openxmlformats.org/officeDocument/2006/relationships/hyperlink" Target="https://www.herefordshire.gov.uk/info/200142/planning_services/planning_application_search/details?id=194255" TargetMode="External"/><Relationship Id="rId47" Type="http://schemas.openxmlformats.org/officeDocument/2006/relationships/hyperlink" Target="https://www.herefordshire.gov.uk/info/200142/planning_services/planning_application_search/details?id=200705" TargetMode="External"/><Relationship Id="rId63" Type="http://schemas.openxmlformats.org/officeDocument/2006/relationships/hyperlink" Target="https://www.herefordshire.gov.uk/info/200142/planning_services/planning_application_search/details?id=201024" TargetMode="External"/><Relationship Id="rId68" Type="http://schemas.openxmlformats.org/officeDocument/2006/relationships/hyperlink" Target="https://www.herefordshire.gov.uk/info/200142/planning_services/planning_application_search/details?id=201872" TargetMode="External"/><Relationship Id="rId84" Type="http://schemas.openxmlformats.org/officeDocument/2006/relationships/hyperlink" Target="https://www.herefordshire.gov.uk/info/200142/planning_services/planning_application_search/details?id=203675" TargetMode="External"/><Relationship Id="rId89" Type="http://schemas.openxmlformats.org/officeDocument/2006/relationships/hyperlink" Target="https://www.herefordshire.gov.uk/info/200142/planning_services/planning_application_search/details?id=204215" TargetMode="External"/><Relationship Id="rId112" Type="http://schemas.openxmlformats.org/officeDocument/2006/relationships/hyperlink" Target="https://www.herefordshire.gov.uk/info/200142/planning_services/planning_application_search/details?id=212932" TargetMode="External"/><Relationship Id="rId16" Type="http://schemas.openxmlformats.org/officeDocument/2006/relationships/hyperlink" Target="https://www.herefordshire.gov.uk/info/200142/planning_services/planning_application_search/details?id=191013" TargetMode="External"/><Relationship Id="rId107" Type="http://schemas.openxmlformats.org/officeDocument/2006/relationships/hyperlink" Target="https://www.herefordshire.gov.uk/info/200142/planning_services/planning_application_search/details?id=212585" TargetMode="External"/><Relationship Id="rId11" Type="http://schemas.openxmlformats.org/officeDocument/2006/relationships/hyperlink" Target="https://www.herefordshire.gov.uk/info/200142/planning_services/planning_application_search/details?id=184323" TargetMode="External"/><Relationship Id="rId32" Type="http://schemas.openxmlformats.org/officeDocument/2006/relationships/hyperlink" Target="https://www.herefordshire.gov.uk/info/200142/planning_services/planning_application_search/details?id=193293" TargetMode="External"/><Relationship Id="rId37" Type="http://schemas.openxmlformats.org/officeDocument/2006/relationships/hyperlink" Target="https://www.herefordshire.gov.uk/info/200142/planning_services/planning_application_search/details?id=193467" TargetMode="External"/><Relationship Id="rId53" Type="http://schemas.openxmlformats.org/officeDocument/2006/relationships/hyperlink" Target="https://www.herefordshire.gov.uk/info/200142/planning_services/planning_application_search/details?id=212288" TargetMode="External"/><Relationship Id="rId58" Type="http://schemas.openxmlformats.org/officeDocument/2006/relationships/hyperlink" Target="https://www.herefordshire.gov.uk/info/200142/planning_services/planning_application_search/details?id=211567" TargetMode="External"/><Relationship Id="rId74" Type="http://schemas.openxmlformats.org/officeDocument/2006/relationships/hyperlink" Target="https://www.herefordshire.gov.uk/info/200142/planning_services/planning_application_search/details?id=202984" TargetMode="External"/><Relationship Id="rId79" Type="http://schemas.openxmlformats.org/officeDocument/2006/relationships/hyperlink" Target="https://www.herefordshire.gov.uk/info/200142/planning_services/planning_application_search/details?id=203644" TargetMode="External"/><Relationship Id="rId102" Type="http://schemas.openxmlformats.org/officeDocument/2006/relationships/hyperlink" Target="https://www.herefordshire.gov.uk/info/200142/planning_services/planning_application_search/details?id=210823" TargetMode="External"/><Relationship Id="rId123" Type="http://schemas.openxmlformats.org/officeDocument/2006/relationships/hyperlink" Target="https://www.herefordshire.gov.uk/info/200142/planning_services/planning_application_search/details?id=213851" TargetMode="External"/><Relationship Id="rId5" Type="http://schemas.openxmlformats.org/officeDocument/2006/relationships/hyperlink" Target="https://www.herefordshire.gov.uk/info/200142/planning_services/planning_application_search/details?id=192272" TargetMode="External"/><Relationship Id="rId61" Type="http://schemas.openxmlformats.org/officeDocument/2006/relationships/hyperlink" Target="https://www.herefordshire.gov.uk/info/200142/planning_services/planning_application_search/details?id=213711" TargetMode="External"/><Relationship Id="rId82" Type="http://schemas.openxmlformats.org/officeDocument/2006/relationships/hyperlink" Target="https://www.herefordshire.gov.uk/info/200142/planning_services/planning_application_search/details?id=203756" TargetMode="External"/><Relationship Id="rId90" Type="http://schemas.openxmlformats.org/officeDocument/2006/relationships/hyperlink" Target="https://www.herefordshire.gov.uk/info/200142/planning_services/planning_application_search/details?id=203956" TargetMode="External"/><Relationship Id="rId95" Type="http://schemas.openxmlformats.org/officeDocument/2006/relationships/hyperlink" Target="https://www.herefordshire.gov.uk/info/200142/planning_services/planning_application_search/details?id=194332" TargetMode="External"/><Relationship Id="rId19" Type="http://schemas.openxmlformats.org/officeDocument/2006/relationships/hyperlink" Target="https://www.herefordshire.gov.uk/info/200142/planning_services/planning_application_search/details?id=191444" TargetMode="External"/><Relationship Id="rId14" Type="http://schemas.openxmlformats.org/officeDocument/2006/relationships/hyperlink" Target="https://www.herefordshire.gov.uk/info/200142/planning_services/planning_application_search/details?id=190182" TargetMode="External"/><Relationship Id="rId22" Type="http://schemas.openxmlformats.org/officeDocument/2006/relationships/hyperlink" Target="https://www.herefordshire.gov.uk/info/200142/planning_services/planning_application_search/details?id=192444" TargetMode="External"/><Relationship Id="rId27" Type="http://schemas.openxmlformats.org/officeDocument/2006/relationships/hyperlink" Target="https://www.herefordshire.gov.uk/info/200142/planning_services/planning_application_search/details?id=192796" TargetMode="External"/><Relationship Id="rId30" Type="http://schemas.openxmlformats.org/officeDocument/2006/relationships/hyperlink" Target="https://www.herefordshire.gov.uk/info/200142/planning_services/planning_application_search/details?id=193183" TargetMode="External"/><Relationship Id="rId35" Type="http://schemas.openxmlformats.org/officeDocument/2006/relationships/hyperlink" Target="https://www.herefordshire.gov.uk/info/200142/planning_services/planning_application_search/details?id=193458" TargetMode="External"/><Relationship Id="rId43" Type="http://schemas.openxmlformats.org/officeDocument/2006/relationships/hyperlink" Target="https://www.herefordshire.gov.uk/info/200142/planning_services/planning_application_search/details?id=200085" TargetMode="External"/><Relationship Id="rId48" Type="http://schemas.openxmlformats.org/officeDocument/2006/relationships/hyperlink" Target="https://www.herefordshire.gov.uk/info/200142/planning_services/planning_application_search/details?id=201411" TargetMode="External"/><Relationship Id="rId56" Type="http://schemas.openxmlformats.org/officeDocument/2006/relationships/hyperlink" Target="https://www.herefordshire.gov.uk/info/200142/planning_services/planning_application_search/details?id=203829" TargetMode="External"/><Relationship Id="rId64" Type="http://schemas.openxmlformats.org/officeDocument/2006/relationships/hyperlink" Target="https://www.herefordshire.gov.uk/info/200142/planning_services/planning_application_search/details?id=201414" TargetMode="External"/><Relationship Id="rId69" Type="http://schemas.openxmlformats.org/officeDocument/2006/relationships/hyperlink" Target="https://www.herefordshire.gov.uk/info/200142/planning_services/planning_application_search/details?id=202331" TargetMode="External"/><Relationship Id="rId77" Type="http://schemas.openxmlformats.org/officeDocument/2006/relationships/hyperlink" Target="https://www.herefordshire.gov.uk/info/200142/planning_services/planning_application_search/details?id=203316" TargetMode="External"/><Relationship Id="rId100" Type="http://schemas.openxmlformats.org/officeDocument/2006/relationships/hyperlink" Target="https://www.herefordshire.gov.uk/info/200142/planning_services/planning_application_search/details?id=210865" TargetMode="External"/><Relationship Id="rId105" Type="http://schemas.openxmlformats.org/officeDocument/2006/relationships/hyperlink" Target="https://www.herefordshire.gov.uk/info/200142/planning_services/planning_application_search/details?id=211731" TargetMode="External"/><Relationship Id="rId113" Type="http://schemas.openxmlformats.org/officeDocument/2006/relationships/hyperlink" Target="https://www.herefordshire.gov.uk/info/200142/planning_services/planning_application_search/details?id=212867" TargetMode="External"/><Relationship Id="rId118" Type="http://schemas.openxmlformats.org/officeDocument/2006/relationships/hyperlink" Target="https://www.herefordshire.gov.uk/info/200142/planning_services/planning_application_search/details?id=213332" TargetMode="External"/><Relationship Id="rId8" Type="http://schemas.openxmlformats.org/officeDocument/2006/relationships/hyperlink" Target="https://www.herefordshire.gov.uk/info/200142/planning_services/planning_application_search/details?id=181943" TargetMode="External"/><Relationship Id="rId51" Type="http://schemas.openxmlformats.org/officeDocument/2006/relationships/hyperlink" Target="https://www.herefordshire.gov.uk/info/200142/planning_services/planning_application_search/details?id=210043" TargetMode="External"/><Relationship Id="rId72" Type="http://schemas.openxmlformats.org/officeDocument/2006/relationships/hyperlink" Target="https://www.herefordshire.gov.uk/info/200142/planning_services/planning_application_search/details?id=202777" TargetMode="External"/><Relationship Id="rId80" Type="http://schemas.openxmlformats.org/officeDocument/2006/relationships/hyperlink" Target="https://www.herefordshire.gov.uk/info/200142/planning_services/planning_application_search/details?id=210565" TargetMode="External"/><Relationship Id="rId85" Type="http://schemas.openxmlformats.org/officeDocument/2006/relationships/hyperlink" Target="https://www.herefordshire.gov.uk/info/200142/planning_services/planning_application_search/details?id=203661" TargetMode="External"/><Relationship Id="rId93" Type="http://schemas.openxmlformats.org/officeDocument/2006/relationships/hyperlink" Target="https://www.herefordshire.gov.uk/info/200142/planning_services/planning_application_search/details?id=204437" TargetMode="External"/><Relationship Id="rId98" Type="http://schemas.openxmlformats.org/officeDocument/2006/relationships/hyperlink" Target="https://www.herefordshire.gov.uk/info/200142/planning_services/planning_application_search/details?id=210795" TargetMode="External"/><Relationship Id="rId121" Type="http://schemas.openxmlformats.org/officeDocument/2006/relationships/hyperlink" Target="https://www.herefordshire.gov.uk/info/200142/planning_services/planning_application_search/details?id=213633" TargetMode="External"/><Relationship Id="rId3" Type="http://schemas.openxmlformats.org/officeDocument/2006/relationships/hyperlink" Target="https://www.herefordshire.gov.uk/info/200142/planning_services/planning_application_search/details?id=190645" TargetMode="External"/><Relationship Id="rId12" Type="http://schemas.openxmlformats.org/officeDocument/2006/relationships/hyperlink" Target="https://www.herefordshire.gov.uk/info/200142/planning_services/planning_application_search/details?id=190032" TargetMode="External"/><Relationship Id="rId17" Type="http://schemas.openxmlformats.org/officeDocument/2006/relationships/hyperlink" Target="https://www.herefordshire.gov.uk/info/200142/planning_services/planning_application_search/details?id=190809" TargetMode="External"/><Relationship Id="rId25" Type="http://schemas.openxmlformats.org/officeDocument/2006/relationships/hyperlink" Target="https://www.herefordshire.gov.uk/info/200142/planning_services/planning_application_search/details?id=192435" TargetMode="External"/><Relationship Id="rId33" Type="http://schemas.openxmlformats.org/officeDocument/2006/relationships/hyperlink" Target="https://www.herefordshire.gov.uk/info/200142/planning_services/planning_application_search/details?id=193344" TargetMode="External"/><Relationship Id="rId38" Type="http://schemas.openxmlformats.org/officeDocument/2006/relationships/hyperlink" Target="https://www.herefordshire.gov.uk/info/200142/planning_services/planning_application_search/details?id=193754" TargetMode="External"/><Relationship Id="rId46" Type="http://schemas.openxmlformats.org/officeDocument/2006/relationships/hyperlink" Target="https://www.herefordshire.gov.uk/info/200142/planning_services/planning_application_search/details?id=200626" TargetMode="External"/><Relationship Id="rId59" Type="http://schemas.openxmlformats.org/officeDocument/2006/relationships/hyperlink" Target="https://www.herefordshire.gov.uk/info/200142/planning_services/planning_application_search/details?id=212777" TargetMode="External"/><Relationship Id="rId67" Type="http://schemas.openxmlformats.org/officeDocument/2006/relationships/hyperlink" Target="https://www.herefordshire.gov.uk/info/200142/planning_services/planning_application_search/details?id=201752" TargetMode="External"/><Relationship Id="rId103" Type="http://schemas.openxmlformats.org/officeDocument/2006/relationships/hyperlink" Target="https://www.herefordshire.gov.uk/info/200142/planning_services/planning_application_search/details?id=211549" TargetMode="External"/><Relationship Id="rId108" Type="http://schemas.openxmlformats.org/officeDocument/2006/relationships/hyperlink" Target="https://www.herefordshire.gov.uk/info/200142/planning_services/planning_application_search/details?id=212555" TargetMode="External"/><Relationship Id="rId116" Type="http://schemas.openxmlformats.org/officeDocument/2006/relationships/hyperlink" Target="https://www.herefordshire.gov.uk/info/200142/planning_services/planning_application_search/details?id=212011" TargetMode="External"/><Relationship Id="rId124" Type="http://schemas.openxmlformats.org/officeDocument/2006/relationships/hyperlink" Target="https://www.herefordshire.gov.uk/info/200142/planning_services/planning_application_search/details?id=163932" TargetMode="External"/><Relationship Id="rId20" Type="http://schemas.openxmlformats.org/officeDocument/2006/relationships/hyperlink" Target="https://www.herefordshire.gov.uk/info/200142/planning_services/planning_application_search/details?id=191660" TargetMode="External"/><Relationship Id="rId41" Type="http://schemas.openxmlformats.org/officeDocument/2006/relationships/hyperlink" Target="https://www.herefordshire.gov.uk/info/200142/planning_services/planning_application_search/details?id=193259" TargetMode="External"/><Relationship Id="rId54" Type="http://schemas.openxmlformats.org/officeDocument/2006/relationships/hyperlink" Target="https://www.herefordshire.gov.uk/info/200142/planning_services/planning_application_search/details?id=212414" TargetMode="External"/><Relationship Id="rId62" Type="http://schemas.openxmlformats.org/officeDocument/2006/relationships/hyperlink" Target="https://www.herefordshire.gov.uk/info/200142/planning_services/planning_application_search/details?id=204427" TargetMode="External"/><Relationship Id="rId70" Type="http://schemas.openxmlformats.org/officeDocument/2006/relationships/hyperlink" Target="https://www.herefordshire.gov.uk/info/200142/planning_services/planning_application_search/details?id=202421" TargetMode="External"/><Relationship Id="rId75" Type="http://schemas.openxmlformats.org/officeDocument/2006/relationships/hyperlink" Target="https://www.herefordshire.gov.uk/info/200142/planning_services/planning_application_search/details?id=203128" TargetMode="External"/><Relationship Id="rId83" Type="http://schemas.openxmlformats.org/officeDocument/2006/relationships/hyperlink" Target="https://www.herefordshire.gov.uk/info/200142/planning_services/planning_application_search/details?id=203525" TargetMode="External"/><Relationship Id="rId88" Type="http://schemas.openxmlformats.org/officeDocument/2006/relationships/hyperlink" Target="https://www.herefordshire.gov.uk/info/200142/planning_services/planning_application_search/details?id=204220" TargetMode="External"/><Relationship Id="rId91" Type="http://schemas.openxmlformats.org/officeDocument/2006/relationships/hyperlink" Target="https://www.herefordshire.gov.uk/info/200142/planning_services/planning_application_search/details?id=204317" TargetMode="External"/><Relationship Id="rId96" Type="http://schemas.openxmlformats.org/officeDocument/2006/relationships/hyperlink" Target="https://www.herefordshire.gov.uk/info/200142/planning_services/planning_application_search/details?id=204230" TargetMode="External"/><Relationship Id="rId111" Type="http://schemas.openxmlformats.org/officeDocument/2006/relationships/hyperlink" Target="https://www.herefordshire.gov.uk/info/200142/planning_services/planning_application_search/details?id=212878" TargetMode="External"/><Relationship Id="rId1" Type="http://schemas.openxmlformats.org/officeDocument/2006/relationships/hyperlink" Target="https://www.herefordshire.gov.uk/info/200142/planning_services/planning_application_search/details?id=173082" TargetMode="External"/><Relationship Id="rId6" Type="http://schemas.openxmlformats.org/officeDocument/2006/relationships/hyperlink" Target="https://www.herefordshire.gov.uk/info/200142/planning_services/planning_application_search/details?id=181384" TargetMode="External"/><Relationship Id="rId15" Type="http://schemas.openxmlformats.org/officeDocument/2006/relationships/hyperlink" Target="https://www.herefordshire.gov.uk/info/200142/planning_services/planning_application_search/details/map?id=190111" TargetMode="External"/><Relationship Id="rId23" Type="http://schemas.openxmlformats.org/officeDocument/2006/relationships/hyperlink" Target="https://www.herefordshire.gov.uk/info/200142/planning_services/planning_application_search/details?id=192407" TargetMode="External"/><Relationship Id="rId28" Type="http://schemas.openxmlformats.org/officeDocument/2006/relationships/hyperlink" Target="https://www.herefordshire.gov.uk/info/200142/planning_services/planning_application_search/details?id=192994" TargetMode="External"/><Relationship Id="rId36" Type="http://schemas.openxmlformats.org/officeDocument/2006/relationships/hyperlink" Target="https://www.herefordshire.gov.uk/info/200142/planning_services/planning_application_search/details?id=193392" TargetMode="External"/><Relationship Id="rId49" Type="http://schemas.openxmlformats.org/officeDocument/2006/relationships/hyperlink" Target="https://www.herefordshire.gov.uk/info/200142/planning_services/planning_application_search/details?id=202785" TargetMode="External"/><Relationship Id="rId57" Type="http://schemas.openxmlformats.org/officeDocument/2006/relationships/hyperlink" Target="https://www.herefordshire.gov.uk/info/200142/planning_services/planning_application_search/details?id=211506" TargetMode="External"/><Relationship Id="rId106" Type="http://schemas.openxmlformats.org/officeDocument/2006/relationships/hyperlink" Target="https://www.herefordshire.gov.uk/info/200142/planning_services/planning_application_search/details?id=211267" TargetMode="External"/><Relationship Id="rId114" Type="http://schemas.openxmlformats.org/officeDocument/2006/relationships/hyperlink" Target="https://www.herefordshire.gov.uk/info/200142/planning_services/planning_application_search/details?id=213039" TargetMode="External"/><Relationship Id="rId119" Type="http://schemas.openxmlformats.org/officeDocument/2006/relationships/hyperlink" Target="https://www.herefordshire.gov.uk/info/200142/planning_services/planning_application_search/details?id=213450" TargetMode="External"/><Relationship Id="rId10" Type="http://schemas.openxmlformats.org/officeDocument/2006/relationships/hyperlink" Target="https://www.herefordshire.gov.uk/info/200142/planning_services/planning_application_search/details?id=182878" TargetMode="External"/><Relationship Id="rId31" Type="http://schemas.openxmlformats.org/officeDocument/2006/relationships/hyperlink" Target="https://www.herefordshire.gov.uk/info/200142/planning_services/planning_application_search/details?id=193195" TargetMode="External"/><Relationship Id="rId44" Type="http://schemas.openxmlformats.org/officeDocument/2006/relationships/hyperlink" Target="https://www.herefordshire.gov.uk/info/200142/planning_services/planning_application_search/details?id=200317" TargetMode="External"/><Relationship Id="rId52" Type="http://schemas.openxmlformats.org/officeDocument/2006/relationships/hyperlink" Target="https://www.herefordshire.gov.uk/info/200142/planning_services/planning_application_search/details?id=212121" TargetMode="External"/><Relationship Id="rId60" Type="http://schemas.openxmlformats.org/officeDocument/2006/relationships/hyperlink" Target="https://www.herefordshire.gov.uk/info/200142/planning_services/planning_application_search/details?id=213710" TargetMode="External"/><Relationship Id="rId65" Type="http://schemas.openxmlformats.org/officeDocument/2006/relationships/hyperlink" Target="https://www.herefordshire.gov.uk/info/200142/planning_services/planning_application_search/details?id=201829" TargetMode="External"/><Relationship Id="rId73" Type="http://schemas.openxmlformats.org/officeDocument/2006/relationships/hyperlink" Target="https://www.herefordshire.gov.uk/info/200142/planning_services/planning_application_search/details?id=202833" TargetMode="External"/><Relationship Id="rId78" Type="http://schemas.openxmlformats.org/officeDocument/2006/relationships/hyperlink" Target="https://www.herefordshire.gov.uk/info/200142/planning_services/planning_application_search/details?id=202524" TargetMode="External"/><Relationship Id="rId81" Type="http://schemas.openxmlformats.org/officeDocument/2006/relationships/hyperlink" Target="https://www.herefordshire.gov.uk/info/200142/planning_services/planning_application_search/details?id=212992" TargetMode="External"/><Relationship Id="rId86" Type="http://schemas.openxmlformats.org/officeDocument/2006/relationships/hyperlink" Target="https://www.herefordshire.gov.uk/info/200142/planning_services/planning_application_search/details?id=204051" TargetMode="External"/><Relationship Id="rId94" Type="http://schemas.openxmlformats.org/officeDocument/2006/relationships/hyperlink" Target="https://www.herefordshire.gov.uk/info/200142/planning_services/planning_application_search/details?id=204525" TargetMode="External"/><Relationship Id="rId99" Type="http://schemas.openxmlformats.org/officeDocument/2006/relationships/hyperlink" Target="https://www.herefordshire.gov.uk/info/200142/planning_services/planning_application_search/details?id=210381" TargetMode="External"/><Relationship Id="rId101" Type="http://schemas.openxmlformats.org/officeDocument/2006/relationships/hyperlink" Target="https://www.herefordshire.gov.uk/info/200142/planning_services/planning_application_search/details?id=210358" TargetMode="External"/><Relationship Id="rId122" Type="http://schemas.openxmlformats.org/officeDocument/2006/relationships/hyperlink" Target="https://www.herefordshire.gov.uk/info/200142/planning_services/planning_application_search/details?id=213848" TargetMode="External"/><Relationship Id="rId4" Type="http://schemas.openxmlformats.org/officeDocument/2006/relationships/hyperlink" Target="https://www.herefordshire.gov.uk/info/200142/planning_services/planning_application_search/details?id=191650" TargetMode="External"/><Relationship Id="rId9" Type="http://schemas.openxmlformats.org/officeDocument/2006/relationships/hyperlink" Target="https://www.herefordshire.gov.uk/info/200142/planning_services/planning_application_search/details?id=181678" TargetMode="External"/><Relationship Id="rId13" Type="http://schemas.openxmlformats.org/officeDocument/2006/relationships/hyperlink" Target="https://www.herefordshire.gov.uk/info/200142/planning_services/planning_application_search/details/map?id=184544" TargetMode="External"/><Relationship Id="rId18" Type="http://schemas.openxmlformats.org/officeDocument/2006/relationships/hyperlink" Target="https://www.herefordshire.gov.uk/info/200142/planning_services/planning_application_search/details?id=191355" TargetMode="External"/><Relationship Id="rId39" Type="http://schemas.openxmlformats.org/officeDocument/2006/relationships/hyperlink" Target="https://www.herefordshire.gov.uk/info/200142/planning_services/planning_application_search/details?id=193756" TargetMode="External"/><Relationship Id="rId109" Type="http://schemas.openxmlformats.org/officeDocument/2006/relationships/hyperlink" Target="https://www.herefordshire.gov.uk/info/200142/planning_services/planning_application_search/details?id=212340" TargetMode="External"/><Relationship Id="rId34" Type="http://schemas.openxmlformats.org/officeDocument/2006/relationships/hyperlink" Target="https://www.herefordshire.gov.uk/info/200142/planning_services/planning_application_search/details?id=193307" TargetMode="External"/><Relationship Id="rId50" Type="http://schemas.openxmlformats.org/officeDocument/2006/relationships/hyperlink" Target="https://www.herefordshire.gov.uk/info/200142/planning_services/planning_application_search/details?id=210299" TargetMode="External"/><Relationship Id="rId55" Type="http://schemas.openxmlformats.org/officeDocument/2006/relationships/hyperlink" Target="https://www.herefordshire.gov.uk/info/200142/planning_services/planning_application_search/details?id=213410" TargetMode="External"/><Relationship Id="rId76" Type="http://schemas.openxmlformats.org/officeDocument/2006/relationships/hyperlink" Target="https://www.herefordshire.gov.uk/info/200142/planning_services/planning_application_search/details?id=203313" TargetMode="External"/><Relationship Id="rId97" Type="http://schemas.openxmlformats.org/officeDocument/2006/relationships/hyperlink" Target="https://www.herefordshire.gov.uk/info/200142/planning_services/planning_application_search/details?id=210466" TargetMode="External"/><Relationship Id="rId104" Type="http://schemas.openxmlformats.org/officeDocument/2006/relationships/hyperlink" Target="https://www.herefordshire.gov.uk/info/200142/planning_services/planning_application_search/details?id=211584" TargetMode="External"/><Relationship Id="rId120" Type="http://schemas.openxmlformats.org/officeDocument/2006/relationships/hyperlink" Target="https://www.herefordshire.gov.uk/info/200142/planning_services/planning_application_search/details?id=213375" TargetMode="External"/><Relationship Id="rId125" Type="http://schemas.openxmlformats.org/officeDocument/2006/relationships/printerSettings" Target="../printerSettings/printerSettings1.bin"/><Relationship Id="rId7" Type="http://schemas.openxmlformats.org/officeDocument/2006/relationships/hyperlink" Target="https://www.herefordshire.gov.uk/info/200142/planning_services/planning_application_search/details?id=181494" TargetMode="External"/><Relationship Id="rId71" Type="http://schemas.openxmlformats.org/officeDocument/2006/relationships/hyperlink" Target="https://www.herefordshire.gov.uk/info/200142/planning_services/planning_application_search/details?id=202660" TargetMode="External"/><Relationship Id="rId92" Type="http://schemas.openxmlformats.org/officeDocument/2006/relationships/hyperlink" Target="https://www.herefordshire.gov.uk/info/200142/planning_services/planning_application_search/details?id=204331" TargetMode="External"/><Relationship Id="rId2" Type="http://schemas.openxmlformats.org/officeDocument/2006/relationships/hyperlink" Target="https://www.herefordshire.gov.uk/info/200142/planning_services/planning_application_search/details?id=183858" TargetMode="External"/><Relationship Id="rId29" Type="http://schemas.openxmlformats.org/officeDocument/2006/relationships/hyperlink" Target="https://www.herefordshire.gov.uk/info/200142/planning_services/planning_application_search/details?id=192995" TargetMode="External"/><Relationship Id="rId24" Type="http://schemas.openxmlformats.org/officeDocument/2006/relationships/hyperlink" Target="https://www.herefordshire.gov.uk/info/200142/planning_services/planning_application_search/details?id=192515" TargetMode="External"/><Relationship Id="rId40" Type="http://schemas.openxmlformats.org/officeDocument/2006/relationships/hyperlink" Target="https://www.herefordshire.gov.uk/info/200142/planning_services/planning_application_search/details?id=193711" TargetMode="External"/><Relationship Id="rId45" Type="http://schemas.openxmlformats.org/officeDocument/2006/relationships/hyperlink" Target="https://www.herefordshire.gov.uk/info/200142/planning_services/planning_application_search/details?id=200439" TargetMode="External"/><Relationship Id="rId66" Type="http://schemas.openxmlformats.org/officeDocument/2006/relationships/hyperlink" Target="https://www.herefordshire.gov.uk/info/200142/planning_services/planning_application_search/details?id=201538" TargetMode="External"/><Relationship Id="rId87" Type="http://schemas.openxmlformats.org/officeDocument/2006/relationships/hyperlink" Target="https://www.herefordshire.gov.uk/info/200142/planning_services/planning_application_search/details?id=203903" TargetMode="External"/><Relationship Id="rId110" Type="http://schemas.openxmlformats.org/officeDocument/2006/relationships/hyperlink" Target="https://www.herefordshire.gov.uk/info/200142/planning_services/planning_application_search/details?id=212473" TargetMode="External"/><Relationship Id="rId115" Type="http://schemas.openxmlformats.org/officeDocument/2006/relationships/hyperlink" Target="https://www.herefordshire.gov.uk/info/200142/planning_services/planning_application_search/details?id=212766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T326"/>
  <sheetViews>
    <sheetView tabSelected="1" view="pageBreakPreview" zoomScale="40" zoomScaleNormal="47" zoomScaleSheetLayoutView="40" workbookViewId="0">
      <pane ySplit="13" topLeftCell="A14" activePane="bottomLeft" state="frozen"/>
      <selection pane="bottomLeft" activeCell="H14" sqref="H14"/>
    </sheetView>
  </sheetViews>
  <sheetFormatPr defaultColWidth="8.81640625" defaultRowHeight="21" x14ac:dyDescent="0.35"/>
  <cols>
    <col min="1" max="1" width="6.36328125" style="2" bestFit="1" customWidth="1"/>
    <col min="2" max="2" width="22.6328125" style="16" customWidth="1"/>
    <col min="3" max="3" width="21.81640625" style="2" customWidth="1"/>
    <col min="4" max="4" width="19.1796875" style="32" customWidth="1"/>
    <col min="5" max="5" width="26.1796875" style="2" customWidth="1"/>
    <col min="6" max="6" width="20" style="2" customWidth="1"/>
    <col min="7" max="7" width="19.81640625" style="17" customWidth="1"/>
    <col min="8" max="8" width="79.81640625" style="2" customWidth="1"/>
    <col min="9" max="9" width="18.36328125" style="2" customWidth="1"/>
    <col min="10" max="10" width="34.54296875" style="2" customWidth="1"/>
    <col min="11" max="11" width="42.81640625" style="2" customWidth="1"/>
    <col min="12" max="12" width="21" style="1" customWidth="1"/>
    <col min="13" max="19" width="27.08984375" style="34" customWidth="1"/>
    <col min="20" max="20" width="57.6328125" style="63" customWidth="1"/>
    <col min="21" max="16384" width="8.81640625" style="2"/>
  </cols>
  <sheetData>
    <row r="1" spans="1:20" ht="21.5" thickBot="1" x14ac:dyDescent="0.4">
      <c r="M1" s="32"/>
      <c r="N1" s="32"/>
      <c r="O1" s="32"/>
      <c r="P1" s="32"/>
      <c r="Q1" s="32"/>
      <c r="R1" s="32"/>
      <c r="S1" s="32"/>
      <c r="T1" s="58"/>
    </row>
    <row r="2" spans="1:20" ht="21.5" thickBot="1" x14ac:dyDescent="0.4">
      <c r="B2" s="105" t="s">
        <v>281</v>
      </c>
      <c r="C2" s="106" t="s">
        <v>282</v>
      </c>
      <c r="D2" s="111" t="s">
        <v>283</v>
      </c>
      <c r="E2" s="100" t="s">
        <v>284</v>
      </c>
      <c r="F2" s="100"/>
      <c r="G2" s="101"/>
      <c r="H2" s="112"/>
      <c r="M2" s="32"/>
      <c r="N2" s="32"/>
      <c r="O2" s="32"/>
      <c r="P2" s="32"/>
      <c r="Q2" s="32"/>
      <c r="R2" s="32"/>
      <c r="S2" s="32"/>
      <c r="T2" s="58"/>
    </row>
    <row r="3" spans="1:20" ht="42.5" customHeight="1" x14ac:dyDescent="0.35">
      <c r="B3" s="102" t="s">
        <v>285</v>
      </c>
      <c r="C3" s="103">
        <v>44720</v>
      </c>
      <c r="D3" s="104" t="s">
        <v>287</v>
      </c>
      <c r="E3" s="113" t="s">
        <v>288</v>
      </c>
      <c r="F3" s="109"/>
      <c r="G3" s="110"/>
      <c r="H3" s="108"/>
      <c r="M3" s="32"/>
      <c r="N3" s="32"/>
      <c r="O3" s="32"/>
      <c r="P3" s="32"/>
      <c r="Q3" s="32"/>
      <c r="R3" s="32"/>
      <c r="S3" s="32"/>
      <c r="T3" s="58"/>
    </row>
    <row r="4" spans="1:20" ht="21.5" customHeight="1" x14ac:dyDescent="0.35">
      <c r="B4" s="95" t="s">
        <v>286</v>
      </c>
      <c r="C4" s="51">
        <v>44736</v>
      </c>
      <c r="D4" s="81" t="s">
        <v>287</v>
      </c>
      <c r="E4" s="107" t="s">
        <v>288</v>
      </c>
      <c r="F4" s="114"/>
      <c r="G4" s="115"/>
      <c r="H4" s="108"/>
      <c r="M4" s="32"/>
      <c r="N4" s="32"/>
      <c r="O4" s="32"/>
      <c r="P4" s="32"/>
      <c r="Q4" s="32"/>
      <c r="R4" s="32"/>
      <c r="S4" s="32"/>
      <c r="T4" s="58"/>
    </row>
    <row r="5" spans="1:20" ht="21.5" customHeight="1" x14ac:dyDescent="0.35">
      <c r="B5" s="95" t="s">
        <v>290</v>
      </c>
      <c r="C5" s="51">
        <v>44789</v>
      </c>
      <c r="D5" s="81" t="s">
        <v>287</v>
      </c>
      <c r="E5" s="113" t="s">
        <v>288</v>
      </c>
      <c r="F5" s="109"/>
      <c r="G5" s="110"/>
      <c r="H5" s="108"/>
      <c r="M5" s="32"/>
      <c r="N5" s="32"/>
      <c r="O5" s="32"/>
      <c r="P5" s="32"/>
      <c r="Q5" s="32"/>
      <c r="R5" s="32"/>
      <c r="S5" s="32"/>
      <c r="T5" s="58"/>
    </row>
    <row r="6" spans="1:20" ht="21.5" customHeight="1" x14ac:dyDescent="0.35">
      <c r="B6" s="95" t="s">
        <v>299</v>
      </c>
      <c r="C6" s="51">
        <v>44960</v>
      </c>
      <c r="D6" s="81" t="s">
        <v>287</v>
      </c>
      <c r="E6" s="107" t="s">
        <v>300</v>
      </c>
      <c r="F6" s="114"/>
      <c r="G6" s="115"/>
      <c r="H6" s="108"/>
      <c r="M6" s="32"/>
      <c r="N6" s="32"/>
      <c r="O6" s="32"/>
      <c r="P6" s="32"/>
      <c r="Q6" s="32"/>
      <c r="R6" s="32"/>
      <c r="S6" s="32"/>
      <c r="T6" s="58"/>
    </row>
    <row r="7" spans="1:20" ht="21.5" customHeight="1" x14ac:dyDescent="0.35">
      <c r="B7" s="95" t="s">
        <v>301</v>
      </c>
      <c r="C7" s="51">
        <v>45034</v>
      </c>
      <c r="D7" s="81" t="s">
        <v>287</v>
      </c>
      <c r="E7" s="113" t="s">
        <v>288</v>
      </c>
      <c r="F7" s="109"/>
      <c r="G7" s="110"/>
      <c r="H7" s="108"/>
      <c r="M7" s="32"/>
      <c r="N7" s="32"/>
      <c r="O7" s="32"/>
      <c r="P7" s="32"/>
      <c r="Q7" s="32"/>
      <c r="R7" s="32"/>
      <c r="S7" s="32"/>
      <c r="T7" s="58"/>
    </row>
    <row r="8" spans="1:20" ht="21.5" customHeight="1" x14ac:dyDescent="0.35">
      <c r="B8" s="95" t="s">
        <v>309</v>
      </c>
      <c r="C8" s="51">
        <v>45065</v>
      </c>
      <c r="D8" s="81" t="s">
        <v>287</v>
      </c>
      <c r="E8" s="107" t="s">
        <v>288</v>
      </c>
      <c r="F8" s="114"/>
      <c r="G8" s="115"/>
      <c r="H8" s="108"/>
      <c r="M8" s="32"/>
      <c r="N8" s="32"/>
      <c r="O8" s="32"/>
      <c r="P8" s="32"/>
      <c r="Q8" s="32"/>
      <c r="R8" s="32"/>
      <c r="S8" s="32"/>
      <c r="T8" s="58"/>
    </row>
    <row r="9" spans="1:20" ht="21.5" customHeight="1" x14ac:dyDescent="0.35">
      <c r="B9" s="95" t="s">
        <v>318</v>
      </c>
      <c r="C9" s="51">
        <v>45156</v>
      </c>
      <c r="D9" s="81" t="s">
        <v>287</v>
      </c>
      <c r="E9" s="107" t="s">
        <v>300</v>
      </c>
      <c r="F9" s="114"/>
      <c r="G9" s="115"/>
      <c r="H9" s="108"/>
      <c r="M9" s="32"/>
      <c r="N9" s="32"/>
      <c r="O9" s="32"/>
      <c r="P9" s="32"/>
      <c r="Q9" s="32"/>
      <c r="R9" s="32"/>
      <c r="S9" s="32"/>
      <c r="T9" s="58"/>
    </row>
    <row r="10" spans="1:20" ht="21.5" customHeight="1" x14ac:dyDescent="0.35">
      <c r="B10" s="95" t="s">
        <v>335</v>
      </c>
      <c r="C10" s="51">
        <v>45351</v>
      </c>
      <c r="D10" s="81" t="s">
        <v>287</v>
      </c>
      <c r="E10" s="98" t="s">
        <v>336</v>
      </c>
      <c r="F10" s="98"/>
      <c r="G10" s="99"/>
      <c r="H10" s="108"/>
      <c r="M10" s="32"/>
      <c r="N10" s="32"/>
      <c r="O10" s="32"/>
      <c r="P10" s="32"/>
      <c r="Q10" s="32"/>
      <c r="R10" s="32"/>
      <c r="S10" s="32"/>
      <c r="T10" s="58"/>
    </row>
    <row r="11" spans="1:20" x14ac:dyDescent="0.35">
      <c r="M11" s="32"/>
      <c r="N11" s="32"/>
      <c r="O11" s="32"/>
      <c r="P11" s="32"/>
      <c r="Q11" s="32"/>
      <c r="R11" s="32"/>
      <c r="S11" s="32"/>
      <c r="T11" s="58"/>
    </row>
    <row r="12" spans="1:20" ht="111.5" customHeight="1" thickBot="1" x14ac:dyDescent="0.4">
      <c r="A12" s="97" t="s">
        <v>269</v>
      </c>
      <c r="B12" s="97"/>
      <c r="C12" s="97"/>
      <c r="D12" s="97"/>
      <c r="E12" s="97"/>
      <c r="F12" s="97"/>
      <c r="G12" s="97"/>
      <c r="H12" s="97"/>
      <c r="I12" s="97"/>
      <c r="J12" s="97"/>
      <c r="K12" s="97"/>
      <c r="L12" s="96"/>
      <c r="M12" s="32"/>
      <c r="N12" s="32"/>
      <c r="O12" s="32"/>
      <c r="P12" s="32"/>
      <c r="Q12" s="32"/>
      <c r="R12" s="32"/>
      <c r="S12" s="32"/>
      <c r="T12" s="58"/>
    </row>
    <row r="13" spans="1:20" s="10" customFormat="1" ht="74.5" customHeight="1" thickBot="1" x14ac:dyDescent="0.4">
      <c r="A13" s="20"/>
      <c r="B13" s="47" t="s">
        <v>273</v>
      </c>
      <c r="C13" s="47" t="s">
        <v>13</v>
      </c>
      <c r="D13" s="82" t="s">
        <v>274</v>
      </c>
      <c r="E13" s="47" t="s">
        <v>289</v>
      </c>
      <c r="F13" s="47" t="s">
        <v>291</v>
      </c>
      <c r="G13" s="48" t="s">
        <v>272</v>
      </c>
      <c r="H13" s="47" t="s">
        <v>17</v>
      </c>
      <c r="I13" s="47" t="s">
        <v>16</v>
      </c>
      <c r="J13" s="47" t="s">
        <v>14</v>
      </c>
      <c r="K13" s="47" t="s">
        <v>15</v>
      </c>
      <c r="L13" s="49" t="s">
        <v>5</v>
      </c>
      <c r="M13" s="53" t="s">
        <v>316</v>
      </c>
      <c r="N13" s="53" t="s">
        <v>317</v>
      </c>
      <c r="O13" s="53" t="s">
        <v>321</v>
      </c>
      <c r="P13" s="53" t="s">
        <v>322</v>
      </c>
      <c r="Q13" s="52" t="s">
        <v>302</v>
      </c>
      <c r="R13" s="52" t="s">
        <v>323</v>
      </c>
      <c r="S13" s="52" t="s">
        <v>303</v>
      </c>
      <c r="T13" s="45" t="s">
        <v>297</v>
      </c>
    </row>
    <row r="14" spans="1:20" ht="60" customHeight="1" x14ac:dyDescent="0.35">
      <c r="A14" s="46">
        <v>1</v>
      </c>
      <c r="B14" s="38">
        <v>163932</v>
      </c>
      <c r="C14" s="39">
        <v>42843</v>
      </c>
      <c r="D14" s="50">
        <v>250</v>
      </c>
      <c r="E14" s="50" t="s">
        <v>319</v>
      </c>
      <c r="F14" s="19" t="s">
        <v>292</v>
      </c>
      <c r="G14" s="40" t="s">
        <v>270</v>
      </c>
      <c r="H14" s="41" t="s">
        <v>79</v>
      </c>
      <c r="I14" s="19"/>
      <c r="J14" s="42" t="s">
        <v>20</v>
      </c>
      <c r="K14" s="43" t="s">
        <v>21</v>
      </c>
      <c r="L14" s="31" t="s">
        <v>6</v>
      </c>
      <c r="M14" s="54" t="s">
        <v>307</v>
      </c>
      <c r="N14" s="54" t="s">
        <v>307</v>
      </c>
      <c r="O14" s="36">
        <v>35.08</v>
      </c>
      <c r="P14" s="87">
        <v>491120</v>
      </c>
      <c r="Q14" s="54" t="s">
        <v>307</v>
      </c>
      <c r="R14" s="84"/>
      <c r="S14" s="44"/>
      <c r="T14" s="59" t="s">
        <v>326</v>
      </c>
    </row>
    <row r="15" spans="1:20" ht="29" x14ac:dyDescent="0.35">
      <c r="A15" s="28">
        <v>2</v>
      </c>
      <c r="B15" s="11">
        <v>173082</v>
      </c>
      <c r="C15" s="65">
        <v>42965</v>
      </c>
      <c r="D15" s="55">
        <v>1</v>
      </c>
      <c r="E15" s="66"/>
      <c r="F15" s="66" t="s">
        <v>294</v>
      </c>
      <c r="G15" s="67" t="s">
        <v>271</v>
      </c>
      <c r="H15" s="66" t="s">
        <v>81</v>
      </c>
      <c r="I15" s="66" t="s">
        <v>80</v>
      </c>
      <c r="J15" s="66" t="s">
        <v>22</v>
      </c>
      <c r="K15" s="68" t="s">
        <v>2</v>
      </c>
      <c r="L15" s="69" t="s">
        <v>6</v>
      </c>
      <c r="M15" s="55"/>
      <c r="N15" s="55"/>
      <c r="O15" s="55"/>
      <c r="P15" s="88"/>
      <c r="Q15" s="55"/>
      <c r="R15" s="55"/>
      <c r="S15" s="55"/>
      <c r="T15" s="70" t="s">
        <v>298</v>
      </c>
    </row>
    <row r="16" spans="1:20" s="6" customFormat="1" ht="42" x14ac:dyDescent="0.35">
      <c r="A16" s="28">
        <v>3</v>
      </c>
      <c r="B16" s="11">
        <v>181384</v>
      </c>
      <c r="C16" s="12">
        <v>43206</v>
      </c>
      <c r="D16" s="35">
        <v>25</v>
      </c>
      <c r="E16" s="4"/>
      <c r="F16" s="4" t="s">
        <v>294</v>
      </c>
      <c r="G16" s="13" t="s">
        <v>270</v>
      </c>
      <c r="H16" s="3" t="s">
        <v>82</v>
      </c>
      <c r="I16" s="4"/>
      <c r="J16" s="5" t="s">
        <v>23</v>
      </c>
      <c r="K16" s="22" t="s">
        <v>24</v>
      </c>
      <c r="L16" s="27" t="s">
        <v>6</v>
      </c>
      <c r="M16" s="54" t="s">
        <v>307</v>
      </c>
      <c r="N16" s="54" t="s">
        <v>307</v>
      </c>
      <c r="O16" s="85">
        <v>2.94</v>
      </c>
      <c r="P16" s="86">
        <v>41160</v>
      </c>
      <c r="Q16" s="54" t="s">
        <v>307</v>
      </c>
      <c r="R16" s="54"/>
      <c r="S16" s="36"/>
      <c r="T16" s="60" t="s">
        <v>329</v>
      </c>
    </row>
    <row r="17" spans="1:20" ht="34.5" x14ac:dyDescent="0.35">
      <c r="A17" s="28">
        <v>4</v>
      </c>
      <c r="B17" s="11">
        <v>181494</v>
      </c>
      <c r="C17" s="12">
        <v>43220</v>
      </c>
      <c r="D17" s="35">
        <v>35</v>
      </c>
      <c r="E17" s="4"/>
      <c r="F17" s="4" t="s">
        <v>293</v>
      </c>
      <c r="G17" s="13" t="s">
        <v>270</v>
      </c>
      <c r="H17" s="3" t="s">
        <v>261</v>
      </c>
      <c r="I17" s="3" t="s">
        <v>83</v>
      </c>
      <c r="J17" s="5" t="s">
        <v>8</v>
      </c>
      <c r="K17" s="22" t="s">
        <v>8</v>
      </c>
      <c r="L17" s="26" t="s">
        <v>6</v>
      </c>
      <c r="M17" s="54" t="s">
        <v>307</v>
      </c>
      <c r="N17" s="54" t="s">
        <v>307</v>
      </c>
      <c r="O17" s="34">
        <v>4.47</v>
      </c>
      <c r="P17" s="86">
        <v>62580</v>
      </c>
      <c r="Q17" s="54" t="s">
        <v>307</v>
      </c>
      <c r="R17" s="54" t="s">
        <v>307</v>
      </c>
      <c r="S17" s="54" t="s">
        <v>307</v>
      </c>
      <c r="T17" s="60" t="s">
        <v>296</v>
      </c>
    </row>
    <row r="18" spans="1:20" ht="42" x14ac:dyDescent="0.35">
      <c r="A18" s="28">
        <v>5</v>
      </c>
      <c r="B18" s="11">
        <v>181943</v>
      </c>
      <c r="C18" s="12">
        <v>43243</v>
      </c>
      <c r="D18" s="35">
        <v>6</v>
      </c>
      <c r="E18" s="4"/>
      <c r="F18" s="4" t="s">
        <v>293</v>
      </c>
      <c r="G18" s="13" t="s">
        <v>271</v>
      </c>
      <c r="H18" s="3" t="s">
        <v>84</v>
      </c>
      <c r="I18" s="5"/>
      <c r="J18" s="5" t="s">
        <v>25</v>
      </c>
      <c r="K18" s="22" t="s">
        <v>9</v>
      </c>
      <c r="L18" s="26" t="s">
        <v>6</v>
      </c>
      <c r="M18" s="54" t="s">
        <v>307</v>
      </c>
      <c r="N18" s="54" t="s">
        <v>307</v>
      </c>
      <c r="O18" s="34">
        <v>3.99</v>
      </c>
      <c r="P18" s="86">
        <v>55860</v>
      </c>
      <c r="Q18" s="54" t="s">
        <v>307</v>
      </c>
      <c r="R18" s="54"/>
      <c r="S18" s="36"/>
      <c r="T18" s="60" t="s">
        <v>308</v>
      </c>
    </row>
    <row r="19" spans="1:20" ht="34.5" x14ac:dyDescent="0.35">
      <c r="A19" s="28">
        <v>6</v>
      </c>
      <c r="B19" s="11">
        <v>181678</v>
      </c>
      <c r="C19" s="12">
        <v>43255</v>
      </c>
      <c r="D19" s="35">
        <v>15</v>
      </c>
      <c r="E19" s="4"/>
      <c r="F19" s="4" t="s">
        <v>294</v>
      </c>
      <c r="G19" s="13" t="s">
        <v>270</v>
      </c>
      <c r="H19" s="3" t="s">
        <v>85</v>
      </c>
      <c r="I19" s="5"/>
      <c r="J19" s="5" t="s">
        <v>26</v>
      </c>
      <c r="K19" s="22" t="s">
        <v>27</v>
      </c>
      <c r="L19" s="26" t="s">
        <v>6</v>
      </c>
      <c r="M19" s="54" t="s">
        <v>307</v>
      </c>
      <c r="N19" s="54" t="s">
        <v>307</v>
      </c>
      <c r="O19" s="34">
        <v>2.85</v>
      </c>
      <c r="P19" s="86">
        <v>39900</v>
      </c>
      <c r="Q19" s="54" t="s">
        <v>307</v>
      </c>
      <c r="R19" s="54" t="s">
        <v>307</v>
      </c>
      <c r="S19" s="54" t="s">
        <v>307</v>
      </c>
      <c r="T19" s="60"/>
    </row>
    <row r="20" spans="1:20" ht="34.5" x14ac:dyDescent="0.35">
      <c r="A20" s="28">
        <v>7</v>
      </c>
      <c r="B20" s="11">
        <v>182878</v>
      </c>
      <c r="C20" s="12">
        <v>43320</v>
      </c>
      <c r="D20" s="35">
        <v>15</v>
      </c>
      <c r="E20" s="4"/>
      <c r="F20" s="4" t="s">
        <v>293</v>
      </c>
      <c r="G20" s="13" t="s">
        <v>270</v>
      </c>
      <c r="H20" s="3" t="s">
        <v>86</v>
      </c>
      <c r="I20" s="5"/>
      <c r="J20" s="5" t="s">
        <v>28</v>
      </c>
      <c r="K20" s="22" t="s">
        <v>29</v>
      </c>
      <c r="L20" s="26" t="s">
        <v>6</v>
      </c>
      <c r="M20" s="54" t="s">
        <v>307</v>
      </c>
      <c r="N20" s="54" t="s">
        <v>307</v>
      </c>
      <c r="O20" s="34">
        <v>3.03</v>
      </c>
      <c r="P20" s="86">
        <v>42420</v>
      </c>
      <c r="Q20" s="54" t="s">
        <v>307</v>
      </c>
      <c r="R20" s="54" t="s">
        <v>307</v>
      </c>
      <c r="S20" s="54" t="s">
        <v>307</v>
      </c>
      <c r="T20" s="60"/>
    </row>
    <row r="21" spans="1:20" ht="34.5" x14ac:dyDescent="0.35">
      <c r="A21" s="28">
        <v>8</v>
      </c>
      <c r="B21" s="11">
        <v>183858</v>
      </c>
      <c r="C21" s="12">
        <v>43417</v>
      </c>
      <c r="D21" s="35">
        <v>1</v>
      </c>
      <c r="E21" s="4"/>
      <c r="F21" s="4" t="s">
        <v>293</v>
      </c>
      <c r="G21" s="13" t="s">
        <v>271</v>
      </c>
      <c r="H21" s="3" t="s">
        <v>87</v>
      </c>
      <c r="I21" s="3"/>
      <c r="J21" s="3" t="s">
        <v>30</v>
      </c>
      <c r="K21" s="21" t="s">
        <v>2</v>
      </c>
      <c r="L21" s="26" t="s">
        <v>6</v>
      </c>
      <c r="M21" s="54" t="s">
        <v>307</v>
      </c>
      <c r="N21" s="54" t="s">
        <v>307</v>
      </c>
      <c r="O21" s="34">
        <v>0.11</v>
      </c>
      <c r="P21" s="86">
        <v>1540</v>
      </c>
      <c r="Q21" s="54" t="s">
        <v>307</v>
      </c>
      <c r="R21" s="54"/>
      <c r="S21" s="36"/>
      <c r="T21" s="60" t="s">
        <v>330</v>
      </c>
    </row>
    <row r="22" spans="1:20" s="6" customFormat="1" ht="34.5" x14ac:dyDescent="0.35">
      <c r="A22" s="28">
        <v>9</v>
      </c>
      <c r="B22" s="11">
        <v>184323</v>
      </c>
      <c r="C22" s="12">
        <v>43427</v>
      </c>
      <c r="D22" s="35">
        <v>21</v>
      </c>
      <c r="E22" s="4"/>
      <c r="F22" s="4" t="s">
        <v>294</v>
      </c>
      <c r="G22" s="13" t="s">
        <v>270</v>
      </c>
      <c r="H22" s="3" t="s">
        <v>88</v>
      </c>
      <c r="I22" s="4"/>
      <c r="J22" s="5" t="s">
        <v>28</v>
      </c>
      <c r="K22" s="22" t="s">
        <v>33</v>
      </c>
      <c r="L22" s="27" t="s">
        <v>6</v>
      </c>
      <c r="M22" s="54" t="s">
        <v>307</v>
      </c>
      <c r="N22" s="54" t="s">
        <v>307</v>
      </c>
      <c r="O22" s="34">
        <v>1.62</v>
      </c>
      <c r="P22" s="86">
        <v>22680</v>
      </c>
      <c r="Q22" s="54" t="s">
        <v>307</v>
      </c>
      <c r="R22" s="54"/>
      <c r="S22" s="36"/>
      <c r="T22" s="60" t="s">
        <v>331</v>
      </c>
    </row>
    <row r="23" spans="1:20" ht="34.5" x14ac:dyDescent="0.35">
      <c r="A23" s="28">
        <v>10</v>
      </c>
      <c r="B23" s="11">
        <v>190032</v>
      </c>
      <c r="C23" s="12">
        <v>43472</v>
      </c>
      <c r="D23" s="35">
        <v>8</v>
      </c>
      <c r="E23" s="4"/>
      <c r="F23" s="4" t="s">
        <v>293</v>
      </c>
      <c r="G23" s="13" t="s">
        <v>271</v>
      </c>
      <c r="H23" s="3" t="s">
        <v>89</v>
      </c>
      <c r="I23" s="5"/>
      <c r="J23" s="5" t="s">
        <v>34</v>
      </c>
      <c r="K23" s="21" t="s">
        <v>35</v>
      </c>
      <c r="L23" s="26" t="s">
        <v>6</v>
      </c>
      <c r="M23" s="54" t="s">
        <v>307</v>
      </c>
      <c r="N23" s="54" t="s">
        <v>307</v>
      </c>
      <c r="O23" s="34">
        <v>4.5599999999999996</v>
      </c>
      <c r="P23" s="86">
        <v>63840</v>
      </c>
      <c r="Q23" s="54" t="s">
        <v>307</v>
      </c>
      <c r="R23" s="54" t="s">
        <v>307</v>
      </c>
      <c r="S23" s="54" t="s">
        <v>307</v>
      </c>
      <c r="T23" s="60"/>
    </row>
    <row r="24" spans="1:20" ht="34.5" x14ac:dyDescent="0.35">
      <c r="A24" s="28">
        <v>11</v>
      </c>
      <c r="B24" s="11">
        <v>184544</v>
      </c>
      <c r="C24" s="65">
        <v>43486</v>
      </c>
      <c r="D24" s="55">
        <v>5</v>
      </c>
      <c r="E24" s="66"/>
      <c r="F24" s="66" t="s">
        <v>294</v>
      </c>
      <c r="G24" s="67" t="s">
        <v>271</v>
      </c>
      <c r="H24" s="66" t="s">
        <v>90</v>
      </c>
      <c r="I24" s="66"/>
      <c r="J24" s="66" t="s">
        <v>26</v>
      </c>
      <c r="K24" s="68" t="s">
        <v>36</v>
      </c>
      <c r="L24" s="69" t="s">
        <v>6</v>
      </c>
      <c r="M24" s="55"/>
      <c r="N24" s="57" t="s">
        <v>307</v>
      </c>
      <c r="O24" s="55"/>
      <c r="P24" s="88"/>
      <c r="Q24" s="55"/>
      <c r="R24" s="55"/>
      <c r="S24" s="55"/>
      <c r="T24" s="70" t="s">
        <v>304</v>
      </c>
    </row>
    <row r="25" spans="1:20" s="6" customFormat="1" ht="34.5" x14ac:dyDescent="0.35">
      <c r="A25" s="28">
        <v>12</v>
      </c>
      <c r="B25" s="11">
        <v>190182</v>
      </c>
      <c r="C25" s="12">
        <v>43487</v>
      </c>
      <c r="D25" s="35">
        <v>90</v>
      </c>
      <c r="E25" s="4"/>
      <c r="F25" s="4" t="s">
        <v>293</v>
      </c>
      <c r="G25" s="13" t="s">
        <v>270</v>
      </c>
      <c r="H25" s="3" t="s">
        <v>91</v>
      </c>
      <c r="I25" s="4"/>
      <c r="J25" s="5" t="s">
        <v>37</v>
      </c>
      <c r="K25" s="22" t="s">
        <v>38</v>
      </c>
      <c r="L25" s="27" t="s">
        <v>6</v>
      </c>
      <c r="M25" s="54" t="s">
        <v>307</v>
      </c>
      <c r="N25" s="54" t="s">
        <v>307</v>
      </c>
      <c r="O25" s="34">
        <v>12.38</v>
      </c>
      <c r="P25" s="86">
        <v>173320</v>
      </c>
      <c r="Q25" s="54" t="s">
        <v>307</v>
      </c>
      <c r="R25" s="54" t="s">
        <v>307</v>
      </c>
      <c r="S25" s="54" t="s">
        <v>307</v>
      </c>
      <c r="T25" s="60"/>
    </row>
    <row r="26" spans="1:20" s="6" customFormat="1" ht="29" x14ac:dyDescent="0.35">
      <c r="A26" s="28">
        <v>13</v>
      </c>
      <c r="B26" s="11">
        <v>190645</v>
      </c>
      <c r="C26" s="65">
        <v>43510</v>
      </c>
      <c r="D26" s="55">
        <v>1</v>
      </c>
      <c r="E26" s="66"/>
      <c r="F26" s="66" t="s">
        <v>294</v>
      </c>
      <c r="G26" s="67" t="s">
        <v>271</v>
      </c>
      <c r="H26" s="66" t="s">
        <v>92</v>
      </c>
      <c r="I26" s="66"/>
      <c r="J26" s="66" t="s">
        <v>39</v>
      </c>
      <c r="K26" s="68" t="s">
        <v>40</v>
      </c>
      <c r="L26" s="69" t="s">
        <v>6</v>
      </c>
      <c r="M26" s="55"/>
      <c r="N26" s="55"/>
      <c r="O26" s="55"/>
      <c r="P26" s="88"/>
      <c r="Q26" s="55"/>
      <c r="R26" s="55"/>
      <c r="S26" s="55"/>
      <c r="T26" s="70" t="s">
        <v>298</v>
      </c>
    </row>
    <row r="27" spans="1:20" ht="42" x14ac:dyDescent="0.35">
      <c r="A27" s="28">
        <v>14</v>
      </c>
      <c r="B27" s="11">
        <v>190111</v>
      </c>
      <c r="C27" s="12">
        <v>43521</v>
      </c>
      <c r="D27" s="35">
        <v>120</v>
      </c>
      <c r="E27" s="4"/>
      <c r="F27" s="4" t="s">
        <v>293</v>
      </c>
      <c r="G27" s="13" t="s">
        <v>270</v>
      </c>
      <c r="H27" s="3" t="s">
        <v>93</v>
      </c>
      <c r="I27" s="5"/>
      <c r="J27" s="5" t="s">
        <v>20</v>
      </c>
      <c r="K27" s="22" t="s">
        <v>21</v>
      </c>
      <c r="L27" s="26" t="s">
        <v>6</v>
      </c>
      <c r="M27" s="54" t="s">
        <v>307</v>
      </c>
      <c r="N27" s="54" t="s">
        <v>307</v>
      </c>
      <c r="O27" s="34">
        <v>14.82</v>
      </c>
      <c r="P27" s="86">
        <v>207480</v>
      </c>
      <c r="Q27" s="54" t="s">
        <v>307</v>
      </c>
      <c r="R27" s="54"/>
      <c r="S27" s="54" t="s">
        <v>307</v>
      </c>
      <c r="T27" s="61" t="s">
        <v>328</v>
      </c>
    </row>
    <row r="28" spans="1:20" s="6" customFormat="1" ht="34.5" x14ac:dyDescent="0.35">
      <c r="A28" s="28">
        <v>15</v>
      </c>
      <c r="B28" s="11">
        <v>191013</v>
      </c>
      <c r="C28" s="12">
        <v>43550</v>
      </c>
      <c r="D28" s="35">
        <v>10</v>
      </c>
      <c r="E28" s="4"/>
      <c r="F28" s="4" t="s">
        <v>294</v>
      </c>
      <c r="G28" s="13" t="s">
        <v>271</v>
      </c>
      <c r="H28" s="3" t="s">
        <v>94</v>
      </c>
      <c r="I28" s="4"/>
      <c r="J28" s="5" t="s">
        <v>26</v>
      </c>
      <c r="K28" s="22" t="s">
        <v>41</v>
      </c>
      <c r="L28" s="27" t="s">
        <v>6</v>
      </c>
      <c r="M28" s="54" t="s">
        <v>307</v>
      </c>
      <c r="N28" s="37"/>
      <c r="O28" s="37"/>
      <c r="P28" s="87"/>
      <c r="Q28" s="37"/>
      <c r="R28" s="37"/>
      <c r="S28" s="37"/>
      <c r="T28" s="61" t="s">
        <v>327</v>
      </c>
    </row>
    <row r="29" spans="1:20" ht="34.5" x14ac:dyDescent="0.35">
      <c r="A29" s="28">
        <v>16</v>
      </c>
      <c r="B29" s="11">
        <v>190809</v>
      </c>
      <c r="C29" s="12">
        <v>43566</v>
      </c>
      <c r="D29" s="35">
        <v>5</v>
      </c>
      <c r="E29" s="4"/>
      <c r="F29" s="4" t="s">
        <v>294</v>
      </c>
      <c r="G29" s="13" t="s">
        <v>271</v>
      </c>
      <c r="H29" s="3" t="s">
        <v>95</v>
      </c>
      <c r="I29" s="5" t="s">
        <v>96</v>
      </c>
      <c r="J29" s="5" t="s">
        <v>42</v>
      </c>
      <c r="K29" s="22" t="s">
        <v>43</v>
      </c>
      <c r="L29" s="26" t="s">
        <v>6</v>
      </c>
      <c r="M29" s="54" t="s">
        <v>307</v>
      </c>
      <c r="N29" s="54" t="s">
        <v>307</v>
      </c>
      <c r="O29" s="91">
        <v>0.57999999999999996</v>
      </c>
      <c r="P29" s="87">
        <v>8129</v>
      </c>
      <c r="Q29" s="54" t="s">
        <v>307</v>
      </c>
      <c r="R29" s="54" t="s">
        <v>307</v>
      </c>
      <c r="S29" s="54" t="s">
        <v>307</v>
      </c>
      <c r="T29" s="61"/>
    </row>
    <row r="30" spans="1:20" ht="34.5" x14ac:dyDescent="0.35">
      <c r="A30" s="28">
        <v>17</v>
      </c>
      <c r="B30" s="11">
        <v>191355</v>
      </c>
      <c r="C30" s="12">
        <v>43570</v>
      </c>
      <c r="D30" s="35">
        <v>2</v>
      </c>
      <c r="E30" s="4"/>
      <c r="F30" s="4" t="s">
        <v>294</v>
      </c>
      <c r="G30" s="13" t="s">
        <v>271</v>
      </c>
      <c r="H30" s="3" t="s">
        <v>97</v>
      </c>
      <c r="I30" s="5"/>
      <c r="J30" s="5" t="s">
        <v>44</v>
      </c>
      <c r="K30" s="22" t="s">
        <v>45</v>
      </c>
      <c r="L30" s="26" t="s">
        <v>6</v>
      </c>
      <c r="M30" s="54" t="s">
        <v>307</v>
      </c>
      <c r="N30" s="36"/>
      <c r="O30" s="36"/>
      <c r="P30" s="87"/>
      <c r="Q30" s="36"/>
      <c r="R30" s="36"/>
      <c r="S30" s="36"/>
      <c r="T30" s="60" t="s">
        <v>334</v>
      </c>
    </row>
    <row r="31" spans="1:20" ht="34.5" x14ac:dyDescent="0.35">
      <c r="A31" s="28">
        <v>18</v>
      </c>
      <c r="B31" s="11">
        <v>191444</v>
      </c>
      <c r="C31" s="12">
        <v>43584</v>
      </c>
      <c r="D31" s="35">
        <v>6</v>
      </c>
      <c r="E31" s="4"/>
      <c r="F31" s="4" t="s">
        <v>294</v>
      </c>
      <c r="G31" s="13" t="s">
        <v>271</v>
      </c>
      <c r="H31" s="3" t="s">
        <v>98</v>
      </c>
      <c r="I31" s="5"/>
      <c r="J31" s="5" t="s">
        <v>34</v>
      </c>
      <c r="K31" s="22" t="s">
        <v>3</v>
      </c>
      <c r="L31" s="26" t="s">
        <v>6</v>
      </c>
      <c r="M31" s="54" t="s">
        <v>307</v>
      </c>
      <c r="N31" s="54" t="s">
        <v>307</v>
      </c>
      <c r="O31" s="94">
        <v>0.48</v>
      </c>
      <c r="P31" s="87">
        <v>6720</v>
      </c>
      <c r="Q31" s="37"/>
      <c r="R31" s="37"/>
      <c r="S31" s="37"/>
      <c r="T31" s="61"/>
    </row>
    <row r="32" spans="1:20" s="6" customFormat="1" ht="34.5" x14ac:dyDescent="0.35">
      <c r="A32" s="28">
        <v>19</v>
      </c>
      <c r="B32" s="11">
        <v>191650</v>
      </c>
      <c r="C32" s="12">
        <v>43594</v>
      </c>
      <c r="D32" s="35">
        <v>1</v>
      </c>
      <c r="E32" s="4"/>
      <c r="F32" s="4" t="s">
        <v>294</v>
      </c>
      <c r="G32" s="13" t="s">
        <v>271</v>
      </c>
      <c r="H32" s="3" t="s">
        <v>99</v>
      </c>
      <c r="I32" s="4"/>
      <c r="J32" s="3" t="s">
        <v>46</v>
      </c>
      <c r="K32" s="21" t="s">
        <v>47</v>
      </c>
      <c r="L32" s="27" t="s">
        <v>6</v>
      </c>
      <c r="M32" s="54" t="s">
        <v>307</v>
      </c>
      <c r="N32" s="54" t="s">
        <v>307</v>
      </c>
      <c r="O32" s="91">
        <v>0.24</v>
      </c>
      <c r="P32" s="87">
        <v>3360</v>
      </c>
      <c r="Q32" s="54" t="s">
        <v>307</v>
      </c>
      <c r="R32" s="37"/>
      <c r="S32" s="37"/>
      <c r="T32" s="61" t="s">
        <v>331</v>
      </c>
    </row>
    <row r="33" spans="1:20" ht="34.5" x14ac:dyDescent="0.35">
      <c r="A33" s="28">
        <v>20</v>
      </c>
      <c r="B33" s="11">
        <v>191660</v>
      </c>
      <c r="C33" s="12">
        <v>43614</v>
      </c>
      <c r="D33" s="35">
        <v>4</v>
      </c>
      <c r="E33" s="4"/>
      <c r="F33" s="4" t="s">
        <v>293</v>
      </c>
      <c r="G33" s="13" t="s">
        <v>271</v>
      </c>
      <c r="H33" s="3" t="s">
        <v>100</v>
      </c>
      <c r="I33" s="5" t="s">
        <v>101</v>
      </c>
      <c r="J33" s="5" t="s">
        <v>30</v>
      </c>
      <c r="K33" s="22" t="s">
        <v>2</v>
      </c>
      <c r="L33" s="26" t="s">
        <v>6</v>
      </c>
      <c r="M33" s="54" t="s">
        <v>307</v>
      </c>
      <c r="N33" s="54" t="s">
        <v>307</v>
      </c>
      <c r="O33" s="34">
        <v>0.38</v>
      </c>
      <c r="P33" s="86">
        <v>5320</v>
      </c>
      <c r="Q33" s="54" t="s">
        <v>307</v>
      </c>
      <c r="R33" s="54" t="s">
        <v>307</v>
      </c>
      <c r="S33" s="54" t="s">
        <v>307</v>
      </c>
      <c r="T33" s="61"/>
    </row>
    <row r="34" spans="1:20" ht="29" x14ac:dyDescent="0.35">
      <c r="A34" s="28">
        <v>21</v>
      </c>
      <c r="B34" s="11">
        <v>192272</v>
      </c>
      <c r="C34" s="65">
        <v>43642</v>
      </c>
      <c r="D34" s="55">
        <v>1</v>
      </c>
      <c r="E34" s="66"/>
      <c r="F34" s="66" t="s">
        <v>293</v>
      </c>
      <c r="G34" s="67" t="s">
        <v>271</v>
      </c>
      <c r="H34" s="66" t="s">
        <v>102</v>
      </c>
      <c r="I34" s="66"/>
      <c r="J34" s="66" t="s">
        <v>39</v>
      </c>
      <c r="K34" s="68" t="s">
        <v>0</v>
      </c>
      <c r="L34" s="69" t="s">
        <v>6</v>
      </c>
      <c r="M34" s="55"/>
      <c r="N34" s="55"/>
      <c r="O34" s="55"/>
      <c r="P34" s="88"/>
      <c r="Q34" s="55"/>
      <c r="R34" s="55"/>
      <c r="S34" s="55"/>
      <c r="T34" s="70" t="s">
        <v>295</v>
      </c>
    </row>
    <row r="35" spans="1:20" ht="29" x14ac:dyDescent="0.35">
      <c r="A35" s="28">
        <v>22</v>
      </c>
      <c r="B35" s="11">
        <v>192434</v>
      </c>
      <c r="C35" s="65">
        <v>43654</v>
      </c>
      <c r="D35" s="55">
        <v>1</v>
      </c>
      <c r="E35" s="66"/>
      <c r="F35" s="66" t="s">
        <v>294</v>
      </c>
      <c r="G35" s="67" t="s">
        <v>271</v>
      </c>
      <c r="H35" s="66" t="s">
        <v>103</v>
      </c>
      <c r="I35" s="66" t="s">
        <v>104</v>
      </c>
      <c r="J35" s="66" t="s">
        <v>26</v>
      </c>
      <c r="K35" s="68" t="s">
        <v>49</v>
      </c>
      <c r="L35" s="69" t="s">
        <v>6</v>
      </c>
      <c r="M35" s="56"/>
      <c r="N35" s="56"/>
      <c r="O35" s="56"/>
      <c r="P35" s="88"/>
      <c r="Q35" s="56"/>
      <c r="R35" s="56"/>
      <c r="S35" s="56"/>
      <c r="T35" s="80" t="s">
        <v>305</v>
      </c>
    </row>
    <row r="36" spans="1:20" ht="34.5" x14ac:dyDescent="0.35">
      <c r="A36" s="28">
        <v>23</v>
      </c>
      <c r="B36" s="11">
        <v>192453</v>
      </c>
      <c r="C36" s="12">
        <v>43654</v>
      </c>
      <c r="D36" s="35">
        <v>3</v>
      </c>
      <c r="E36" s="4"/>
      <c r="F36" s="4"/>
      <c r="G36" s="13" t="s">
        <v>271</v>
      </c>
      <c r="H36" s="4" t="s">
        <v>279</v>
      </c>
      <c r="I36" s="4"/>
      <c r="J36" s="4" t="s">
        <v>22</v>
      </c>
      <c r="K36" s="23" t="s">
        <v>280</v>
      </c>
      <c r="L36" s="26" t="s">
        <v>6</v>
      </c>
      <c r="M36" s="54" t="s">
        <v>307</v>
      </c>
      <c r="N36" s="54" t="s">
        <v>307</v>
      </c>
      <c r="O36" s="37"/>
      <c r="P36" s="87"/>
      <c r="Q36" s="37"/>
      <c r="R36" s="37"/>
      <c r="S36" s="37"/>
      <c r="T36" s="61"/>
    </row>
    <row r="37" spans="1:20" ht="34.5" x14ac:dyDescent="0.35">
      <c r="A37" s="28">
        <v>24</v>
      </c>
      <c r="B37" s="11">
        <v>192444</v>
      </c>
      <c r="C37" s="12">
        <v>43654</v>
      </c>
      <c r="D37" s="35">
        <v>23</v>
      </c>
      <c r="E37" s="4"/>
      <c r="F37" s="4" t="s">
        <v>293</v>
      </c>
      <c r="G37" s="13" t="s">
        <v>270</v>
      </c>
      <c r="H37" s="3" t="s">
        <v>105</v>
      </c>
      <c r="I37" s="3"/>
      <c r="J37" s="3" t="s">
        <v>50</v>
      </c>
      <c r="K37" s="21" t="s">
        <v>51</v>
      </c>
      <c r="L37" s="26" t="s">
        <v>6</v>
      </c>
      <c r="M37" s="54" t="s">
        <v>307</v>
      </c>
      <c r="N37" s="54" t="s">
        <v>307</v>
      </c>
      <c r="O37" s="34">
        <v>3.54</v>
      </c>
      <c r="P37" s="86">
        <v>49280</v>
      </c>
      <c r="Q37" s="54" t="s">
        <v>307</v>
      </c>
      <c r="R37" s="54"/>
      <c r="S37" s="37"/>
      <c r="T37" s="61" t="s">
        <v>330</v>
      </c>
    </row>
    <row r="38" spans="1:20" ht="34.5" x14ac:dyDescent="0.35">
      <c r="A38" s="28">
        <v>25</v>
      </c>
      <c r="B38" s="11">
        <v>192407</v>
      </c>
      <c r="C38" s="12">
        <v>43656</v>
      </c>
      <c r="D38" s="35">
        <v>4</v>
      </c>
      <c r="E38" s="4"/>
      <c r="F38" s="4" t="s">
        <v>293</v>
      </c>
      <c r="G38" s="13" t="s">
        <v>271</v>
      </c>
      <c r="H38" s="3" t="s">
        <v>106</v>
      </c>
      <c r="I38" s="5" t="s">
        <v>107</v>
      </c>
      <c r="J38" s="5" t="s">
        <v>30</v>
      </c>
      <c r="K38" s="22" t="s">
        <v>2</v>
      </c>
      <c r="L38" s="26" t="s">
        <v>6</v>
      </c>
      <c r="M38" s="54" t="s">
        <v>307</v>
      </c>
      <c r="N38" s="54" t="s">
        <v>307</v>
      </c>
      <c r="O38" s="34">
        <v>0.4</v>
      </c>
      <c r="P38" s="86">
        <v>5600</v>
      </c>
      <c r="Q38" s="54" t="s">
        <v>307</v>
      </c>
      <c r="R38" s="54" t="s">
        <v>307</v>
      </c>
      <c r="S38" s="54" t="s">
        <v>307</v>
      </c>
      <c r="T38" s="61"/>
    </row>
    <row r="39" spans="1:20" ht="34.5" x14ac:dyDescent="0.35">
      <c r="A39" s="28">
        <v>26</v>
      </c>
      <c r="B39" s="11">
        <v>192515</v>
      </c>
      <c r="C39" s="12">
        <v>43661</v>
      </c>
      <c r="D39" s="35">
        <v>5</v>
      </c>
      <c r="E39" s="4"/>
      <c r="F39" s="4" t="s">
        <v>293</v>
      </c>
      <c r="G39" s="13" t="s">
        <v>271</v>
      </c>
      <c r="H39" s="3" t="s">
        <v>108</v>
      </c>
      <c r="I39" s="3" t="s">
        <v>109</v>
      </c>
      <c r="J39" s="3" t="s">
        <v>31</v>
      </c>
      <c r="K39" s="21" t="s">
        <v>10</v>
      </c>
      <c r="L39" s="26" t="s">
        <v>6</v>
      </c>
      <c r="M39" s="54" t="s">
        <v>307</v>
      </c>
      <c r="N39" s="54" t="s">
        <v>307</v>
      </c>
      <c r="O39" s="34">
        <v>3.32</v>
      </c>
      <c r="P39" s="86">
        <v>46480</v>
      </c>
      <c r="Q39" s="54" t="s">
        <v>307</v>
      </c>
      <c r="R39" s="54"/>
      <c r="S39" s="37"/>
      <c r="T39" s="61" t="s">
        <v>332</v>
      </c>
    </row>
    <row r="40" spans="1:20" ht="34.5" x14ac:dyDescent="0.35">
      <c r="A40" s="28">
        <v>27</v>
      </c>
      <c r="B40" s="11">
        <v>192435</v>
      </c>
      <c r="C40" s="12">
        <v>43664</v>
      </c>
      <c r="D40" s="35">
        <v>1</v>
      </c>
      <c r="E40" s="4"/>
      <c r="F40" s="4" t="s">
        <v>293</v>
      </c>
      <c r="G40" s="13" t="s">
        <v>271</v>
      </c>
      <c r="H40" s="3" t="s">
        <v>110</v>
      </c>
      <c r="I40" s="3" t="s">
        <v>111</v>
      </c>
      <c r="J40" s="3" t="s">
        <v>34</v>
      </c>
      <c r="K40" s="21" t="s">
        <v>3</v>
      </c>
      <c r="L40" s="26" t="s">
        <v>6</v>
      </c>
      <c r="M40" s="54" t="s">
        <v>307</v>
      </c>
      <c r="N40" s="54" t="s">
        <v>307</v>
      </c>
      <c r="O40" s="34">
        <v>0.55000000000000004</v>
      </c>
      <c r="P40" s="86">
        <v>7700</v>
      </c>
      <c r="Q40" s="54" t="s">
        <v>307</v>
      </c>
      <c r="R40" s="54"/>
      <c r="S40" s="37"/>
      <c r="T40" s="61" t="s">
        <v>330</v>
      </c>
    </row>
    <row r="41" spans="1:20" s="6" customFormat="1" ht="29" x14ac:dyDescent="0.35">
      <c r="A41" s="28">
        <v>28</v>
      </c>
      <c r="B41" s="11">
        <v>192796</v>
      </c>
      <c r="C41" s="65">
        <v>43683</v>
      </c>
      <c r="D41" s="55">
        <v>23</v>
      </c>
      <c r="E41" s="66"/>
      <c r="F41" s="66" t="s">
        <v>293</v>
      </c>
      <c r="G41" s="67" t="s">
        <v>270</v>
      </c>
      <c r="H41" s="66" t="s">
        <v>112</v>
      </c>
      <c r="I41" s="66" t="s">
        <v>113</v>
      </c>
      <c r="J41" s="66" t="s">
        <v>52</v>
      </c>
      <c r="K41" s="68" t="s">
        <v>2</v>
      </c>
      <c r="L41" s="69" t="s">
        <v>6</v>
      </c>
      <c r="M41" s="56"/>
      <c r="N41" s="56"/>
      <c r="O41" s="56"/>
      <c r="P41" s="88"/>
      <c r="Q41" s="56"/>
      <c r="R41" s="56"/>
      <c r="S41" s="56"/>
      <c r="T41" s="80" t="s">
        <v>306</v>
      </c>
    </row>
    <row r="42" spans="1:20" ht="34.5" x14ac:dyDescent="0.35">
      <c r="A42" s="28">
        <v>29</v>
      </c>
      <c r="B42" s="11">
        <v>192810</v>
      </c>
      <c r="C42" s="12">
        <v>43684</v>
      </c>
      <c r="D42" s="35">
        <v>1</v>
      </c>
      <c r="E42" s="4"/>
      <c r="F42" s="4" t="s">
        <v>293</v>
      </c>
      <c r="G42" s="13" t="s">
        <v>271</v>
      </c>
      <c r="H42" s="3" t="s">
        <v>18</v>
      </c>
      <c r="I42" s="5"/>
      <c r="J42" s="5" t="s">
        <v>53</v>
      </c>
      <c r="K42" s="22" t="s">
        <v>54</v>
      </c>
      <c r="L42" s="26" t="s">
        <v>6</v>
      </c>
      <c r="M42" s="54" t="s">
        <v>307</v>
      </c>
      <c r="N42" s="54" t="s">
        <v>307</v>
      </c>
      <c r="O42" s="34">
        <v>0.1</v>
      </c>
      <c r="P42" s="86">
        <v>1400</v>
      </c>
      <c r="Q42" s="54" t="s">
        <v>307</v>
      </c>
      <c r="R42" s="54" t="s">
        <v>307</v>
      </c>
      <c r="S42" s="54" t="s">
        <v>307</v>
      </c>
      <c r="T42" s="61"/>
    </row>
    <row r="43" spans="1:20" ht="34.5" x14ac:dyDescent="0.35">
      <c r="A43" s="28">
        <v>30</v>
      </c>
      <c r="B43" s="11">
        <v>192994</v>
      </c>
      <c r="C43" s="12">
        <v>43698</v>
      </c>
      <c r="D43" s="35">
        <v>1</v>
      </c>
      <c r="E43" s="4"/>
      <c r="F43" s="4" t="s">
        <v>293</v>
      </c>
      <c r="G43" s="13" t="s">
        <v>271</v>
      </c>
      <c r="H43" s="3" t="s">
        <v>114</v>
      </c>
      <c r="I43" s="3"/>
      <c r="J43" s="3" t="s">
        <v>31</v>
      </c>
      <c r="K43" s="21" t="s">
        <v>32</v>
      </c>
      <c r="L43" s="26" t="s">
        <v>6</v>
      </c>
      <c r="M43" s="54" t="s">
        <v>307</v>
      </c>
      <c r="N43" s="54" t="s">
        <v>307</v>
      </c>
      <c r="O43" s="34">
        <v>0.72</v>
      </c>
      <c r="P43" s="86">
        <v>10080</v>
      </c>
      <c r="Q43" s="54" t="s">
        <v>307</v>
      </c>
      <c r="R43" s="54" t="s">
        <v>307</v>
      </c>
      <c r="S43" s="54" t="s">
        <v>307</v>
      </c>
      <c r="T43" s="61"/>
    </row>
    <row r="44" spans="1:20" ht="34.5" x14ac:dyDescent="0.35">
      <c r="A44" s="28">
        <v>31</v>
      </c>
      <c r="B44" s="11">
        <v>192995</v>
      </c>
      <c r="C44" s="12">
        <v>43698</v>
      </c>
      <c r="D44" s="35">
        <v>1</v>
      </c>
      <c r="E44" s="4"/>
      <c r="F44" s="4" t="s">
        <v>293</v>
      </c>
      <c r="G44" s="13" t="s">
        <v>271</v>
      </c>
      <c r="H44" s="3" t="s">
        <v>262</v>
      </c>
      <c r="I44" s="5"/>
      <c r="J44" s="5" t="s">
        <v>44</v>
      </c>
      <c r="K44" s="22" t="s">
        <v>55</v>
      </c>
      <c r="L44" s="26" t="s">
        <v>6</v>
      </c>
      <c r="M44" s="54" t="s">
        <v>307</v>
      </c>
      <c r="N44" s="54" t="s">
        <v>307</v>
      </c>
      <c r="O44" s="34">
        <v>0.43</v>
      </c>
      <c r="P44" s="86">
        <v>6020</v>
      </c>
      <c r="Q44" s="54" t="s">
        <v>307</v>
      </c>
      <c r="R44" s="54" t="s">
        <v>307</v>
      </c>
      <c r="S44" s="54" t="s">
        <v>307</v>
      </c>
      <c r="T44" s="61"/>
    </row>
    <row r="45" spans="1:20" ht="42" x14ac:dyDescent="0.35">
      <c r="A45" s="28">
        <v>32</v>
      </c>
      <c r="B45" s="11">
        <v>193183</v>
      </c>
      <c r="C45" s="12">
        <v>43717</v>
      </c>
      <c r="D45" s="35">
        <v>2</v>
      </c>
      <c r="E45" s="4"/>
      <c r="F45" s="4" t="s">
        <v>293</v>
      </c>
      <c r="G45" s="13" t="s">
        <v>271</v>
      </c>
      <c r="H45" s="3" t="s">
        <v>115</v>
      </c>
      <c r="I45" s="5" t="s">
        <v>116</v>
      </c>
      <c r="J45" s="5" t="s">
        <v>31</v>
      </c>
      <c r="K45" s="22" t="s">
        <v>10</v>
      </c>
      <c r="L45" s="26" t="s">
        <v>6</v>
      </c>
      <c r="M45" s="54" t="s">
        <v>307</v>
      </c>
      <c r="N45" s="54" t="s">
        <v>307</v>
      </c>
      <c r="O45" s="34">
        <v>1.22</v>
      </c>
      <c r="P45" s="86">
        <v>2</v>
      </c>
      <c r="Q45" s="54" t="s">
        <v>307</v>
      </c>
      <c r="R45" s="54" t="s">
        <v>307</v>
      </c>
      <c r="S45" s="54" t="s">
        <v>307</v>
      </c>
      <c r="T45" s="61" t="s">
        <v>324</v>
      </c>
    </row>
    <row r="46" spans="1:20" s="6" customFormat="1" ht="34.5" x14ac:dyDescent="0.35">
      <c r="A46" s="28">
        <v>33</v>
      </c>
      <c r="B46" s="11">
        <v>193195</v>
      </c>
      <c r="C46" s="65">
        <v>43718</v>
      </c>
      <c r="D46" s="55">
        <v>4</v>
      </c>
      <c r="E46" s="66"/>
      <c r="F46" s="66" t="s">
        <v>294</v>
      </c>
      <c r="G46" s="67" t="s">
        <v>271</v>
      </c>
      <c r="H46" s="66" t="s">
        <v>117</v>
      </c>
      <c r="I46" s="66"/>
      <c r="J46" s="66" t="s">
        <v>7</v>
      </c>
      <c r="K46" s="68" t="s">
        <v>56</v>
      </c>
      <c r="L46" s="69" t="s">
        <v>6</v>
      </c>
      <c r="M46" s="57" t="s">
        <v>307</v>
      </c>
      <c r="N46" s="57" t="s">
        <v>307</v>
      </c>
      <c r="O46" s="55"/>
      <c r="P46" s="88"/>
      <c r="Q46" s="55"/>
      <c r="R46" s="55"/>
      <c r="S46" s="55"/>
      <c r="T46" s="70" t="s">
        <v>312</v>
      </c>
    </row>
    <row r="47" spans="1:20" ht="34.5" x14ac:dyDescent="0.35">
      <c r="A47" s="28">
        <v>34</v>
      </c>
      <c r="B47" s="11">
        <v>193293</v>
      </c>
      <c r="C47" s="12">
        <v>43727</v>
      </c>
      <c r="D47" s="35">
        <v>24</v>
      </c>
      <c r="E47" s="4"/>
      <c r="F47" s="4" t="s">
        <v>293</v>
      </c>
      <c r="G47" s="13" t="s">
        <v>270</v>
      </c>
      <c r="H47" s="3" t="s">
        <v>118</v>
      </c>
      <c r="I47" s="5" t="s">
        <v>119</v>
      </c>
      <c r="J47" s="5" t="s">
        <v>50</v>
      </c>
      <c r="K47" s="22" t="s">
        <v>51</v>
      </c>
      <c r="L47" s="26" t="s">
        <v>6</v>
      </c>
      <c r="M47" s="54" t="s">
        <v>307</v>
      </c>
      <c r="N47" s="54" t="s">
        <v>307</v>
      </c>
      <c r="O47" s="34">
        <v>4.26</v>
      </c>
      <c r="P47" s="86">
        <v>59640</v>
      </c>
      <c r="Q47" s="54" t="s">
        <v>307</v>
      </c>
      <c r="R47" s="54" t="s">
        <v>307</v>
      </c>
      <c r="S47" s="54" t="s">
        <v>307</v>
      </c>
      <c r="T47" s="61"/>
    </row>
    <row r="48" spans="1:20" s="6" customFormat="1" ht="34.5" x14ac:dyDescent="0.35">
      <c r="A48" s="28">
        <v>35</v>
      </c>
      <c r="B48" s="11">
        <v>193344</v>
      </c>
      <c r="C48" s="12">
        <v>43727</v>
      </c>
      <c r="D48" s="35">
        <v>2</v>
      </c>
      <c r="E48" s="4"/>
      <c r="F48" s="4" t="s">
        <v>294</v>
      </c>
      <c r="G48" s="13" t="s">
        <v>271</v>
      </c>
      <c r="H48" s="3" t="s">
        <v>120</v>
      </c>
      <c r="I48" s="4"/>
      <c r="J48" s="5" t="s">
        <v>46</v>
      </c>
      <c r="K48" s="22" t="s">
        <v>47</v>
      </c>
      <c r="L48" s="27" t="s">
        <v>6</v>
      </c>
      <c r="M48" s="54" t="s">
        <v>307</v>
      </c>
      <c r="N48" s="54" t="s">
        <v>307</v>
      </c>
      <c r="O48" s="93">
        <v>2.2000000000000002</v>
      </c>
      <c r="P48" s="87">
        <v>30800</v>
      </c>
      <c r="Q48" s="54" t="s">
        <v>307</v>
      </c>
      <c r="R48" s="37"/>
      <c r="S48" s="37"/>
      <c r="T48" s="61" t="s">
        <v>330</v>
      </c>
    </row>
    <row r="49" spans="1:20" s="6" customFormat="1" ht="34.5" x14ac:dyDescent="0.35">
      <c r="A49" s="28">
        <v>36</v>
      </c>
      <c r="B49" s="11">
        <v>193307</v>
      </c>
      <c r="C49" s="12">
        <v>43738</v>
      </c>
      <c r="D49" s="35">
        <v>2</v>
      </c>
      <c r="E49" s="4"/>
      <c r="F49" s="4" t="s">
        <v>294</v>
      </c>
      <c r="G49" s="13" t="s">
        <v>271</v>
      </c>
      <c r="H49" s="3" t="s">
        <v>263</v>
      </c>
      <c r="I49" s="4"/>
      <c r="J49" s="5" t="s">
        <v>7</v>
      </c>
      <c r="K49" s="22" t="s">
        <v>57</v>
      </c>
      <c r="L49" s="27" t="s">
        <v>6</v>
      </c>
      <c r="M49" s="54" t="s">
        <v>307</v>
      </c>
      <c r="N49" s="54" t="s">
        <v>307</v>
      </c>
      <c r="O49" s="34">
        <v>0.47</v>
      </c>
      <c r="P49" s="86">
        <v>6580</v>
      </c>
      <c r="Q49" s="54" t="s">
        <v>307</v>
      </c>
      <c r="R49" s="54" t="s">
        <v>307</v>
      </c>
      <c r="S49" s="54" t="s">
        <v>307</v>
      </c>
      <c r="T49" s="61"/>
    </row>
    <row r="50" spans="1:20" ht="34.5" x14ac:dyDescent="0.35">
      <c r="A50" s="28">
        <v>37</v>
      </c>
      <c r="B50" s="11">
        <v>193458</v>
      </c>
      <c r="C50" s="12">
        <v>43740</v>
      </c>
      <c r="D50" s="35">
        <v>54</v>
      </c>
      <c r="E50" s="4"/>
      <c r="F50" s="4" t="s">
        <v>293</v>
      </c>
      <c r="G50" s="13" t="s">
        <v>270</v>
      </c>
      <c r="H50" s="3" t="s">
        <v>121</v>
      </c>
      <c r="I50" s="5" t="s">
        <v>113</v>
      </c>
      <c r="J50" s="5" t="s">
        <v>52</v>
      </c>
      <c r="K50" s="22" t="s">
        <v>2</v>
      </c>
      <c r="L50" s="26" t="s">
        <v>6</v>
      </c>
      <c r="M50" s="54" t="s">
        <v>307</v>
      </c>
      <c r="N50" s="54" t="s">
        <v>307</v>
      </c>
      <c r="O50" s="34">
        <v>6.35</v>
      </c>
      <c r="P50" s="86">
        <v>88900</v>
      </c>
      <c r="Q50" s="54" t="s">
        <v>307</v>
      </c>
      <c r="R50" s="54" t="s">
        <v>307</v>
      </c>
      <c r="S50" s="54" t="s">
        <v>307</v>
      </c>
      <c r="T50" s="61"/>
    </row>
    <row r="51" spans="1:20" ht="29" x14ac:dyDescent="0.35">
      <c r="A51" s="28">
        <v>38</v>
      </c>
      <c r="B51" s="11">
        <v>193392</v>
      </c>
      <c r="C51" s="12">
        <v>43747</v>
      </c>
      <c r="D51" s="35">
        <v>1</v>
      </c>
      <c r="E51" s="4"/>
      <c r="F51" s="4" t="s">
        <v>293</v>
      </c>
      <c r="G51" s="13" t="s">
        <v>271</v>
      </c>
      <c r="H51" s="3" t="s">
        <v>264</v>
      </c>
      <c r="I51" s="5" t="s">
        <v>122</v>
      </c>
      <c r="J51" s="5" t="s">
        <v>42</v>
      </c>
      <c r="K51" s="22" t="s">
        <v>11</v>
      </c>
      <c r="L51" s="26" t="s">
        <v>6</v>
      </c>
      <c r="M51" s="37"/>
      <c r="N51" s="37"/>
      <c r="O51" s="37"/>
      <c r="P51" s="87"/>
      <c r="Q51" s="37"/>
      <c r="R51" s="37"/>
      <c r="S51" s="37"/>
      <c r="T51" s="61"/>
    </row>
    <row r="52" spans="1:20" s="6" customFormat="1" ht="29" x14ac:dyDescent="0.35">
      <c r="A52" s="28">
        <v>39</v>
      </c>
      <c r="B52" s="11">
        <v>193467</v>
      </c>
      <c r="C52" s="12">
        <v>43754</v>
      </c>
      <c r="D52" s="35">
        <v>2</v>
      </c>
      <c r="E52" s="4"/>
      <c r="F52" s="4" t="s">
        <v>293</v>
      </c>
      <c r="G52" s="13" t="s">
        <v>271</v>
      </c>
      <c r="H52" s="3" t="s">
        <v>265</v>
      </c>
      <c r="I52" s="4" t="s">
        <v>123</v>
      </c>
      <c r="J52" s="5" t="s">
        <v>26</v>
      </c>
      <c r="K52" s="22" t="s">
        <v>36</v>
      </c>
      <c r="L52" s="27" t="s">
        <v>6</v>
      </c>
      <c r="M52" s="37"/>
      <c r="N52" s="37"/>
      <c r="O52" s="37"/>
      <c r="P52" s="87"/>
      <c r="Q52" s="37"/>
      <c r="R52" s="37"/>
      <c r="S52" s="37"/>
      <c r="T52" s="61"/>
    </row>
    <row r="53" spans="1:20" ht="42" x14ac:dyDescent="0.35">
      <c r="A53" s="28">
        <v>40</v>
      </c>
      <c r="B53" s="11">
        <v>193754</v>
      </c>
      <c r="C53" s="12">
        <v>43768</v>
      </c>
      <c r="D53" s="35">
        <v>365</v>
      </c>
      <c r="E53" s="4" t="s">
        <v>315</v>
      </c>
      <c r="F53" s="4" t="s">
        <v>293</v>
      </c>
      <c r="G53" s="13" t="s">
        <v>270</v>
      </c>
      <c r="H53" s="3" t="s">
        <v>124</v>
      </c>
      <c r="I53" s="5"/>
      <c r="J53" s="5" t="s">
        <v>52</v>
      </c>
      <c r="K53" s="22" t="s">
        <v>2</v>
      </c>
      <c r="L53" s="26" t="s">
        <v>6</v>
      </c>
      <c r="M53" s="54" t="s">
        <v>307</v>
      </c>
      <c r="N53" s="54" t="s">
        <v>307</v>
      </c>
      <c r="O53" s="93">
        <v>37.799999999999997</v>
      </c>
      <c r="P53" s="87">
        <v>529200</v>
      </c>
      <c r="Q53" s="54" t="s">
        <v>307</v>
      </c>
      <c r="R53" s="37"/>
      <c r="S53" s="37"/>
      <c r="T53" s="61" t="s">
        <v>333</v>
      </c>
    </row>
    <row r="54" spans="1:20" ht="29" x14ac:dyDescent="0.35">
      <c r="A54" s="28">
        <v>41</v>
      </c>
      <c r="B54" s="11">
        <v>193756</v>
      </c>
      <c r="C54" s="12">
        <v>43775</v>
      </c>
      <c r="D54" s="35">
        <v>10</v>
      </c>
      <c r="E54" s="4"/>
      <c r="F54" s="4" t="s">
        <v>293</v>
      </c>
      <c r="G54" s="13" t="s">
        <v>271</v>
      </c>
      <c r="H54" s="3" t="s">
        <v>125</v>
      </c>
      <c r="I54" s="5"/>
      <c r="J54" s="5" t="s">
        <v>26</v>
      </c>
      <c r="K54" s="22" t="s">
        <v>58</v>
      </c>
      <c r="L54" s="26" t="s">
        <v>6</v>
      </c>
      <c r="M54" s="37"/>
      <c r="N54" s="37"/>
      <c r="O54" s="37"/>
      <c r="P54" s="87"/>
      <c r="Q54" s="37"/>
      <c r="R54" s="37"/>
      <c r="S54" s="37"/>
      <c r="T54" s="61"/>
    </row>
    <row r="55" spans="1:20" s="6" customFormat="1" ht="29" x14ac:dyDescent="0.35">
      <c r="A55" s="28">
        <v>42</v>
      </c>
      <c r="B55" s="11">
        <v>193711</v>
      </c>
      <c r="C55" s="65">
        <v>43777</v>
      </c>
      <c r="D55" s="55">
        <v>1</v>
      </c>
      <c r="E55" s="66"/>
      <c r="F55" s="66" t="s">
        <v>294</v>
      </c>
      <c r="G55" s="67" t="s">
        <v>271</v>
      </c>
      <c r="H55" s="66" t="s">
        <v>126</v>
      </c>
      <c r="I55" s="66" t="s">
        <v>127</v>
      </c>
      <c r="J55" s="66" t="s">
        <v>26</v>
      </c>
      <c r="K55" s="68" t="s">
        <v>41</v>
      </c>
      <c r="L55" s="69" t="s">
        <v>6</v>
      </c>
      <c r="M55" s="55"/>
      <c r="N55" s="55"/>
      <c r="O55" s="55"/>
      <c r="P55" s="88"/>
      <c r="Q55" s="55"/>
      <c r="R55" s="55"/>
      <c r="S55" s="55"/>
      <c r="T55" s="70" t="s">
        <v>325</v>
      </c>
    </row>
    <row r="56" spans="1:20" ht="29" x14ac:dyDescent="0.35">
      <c r="A56" s="28">
        <v>43</v>
      </c>
      <c r="B56" s="11">
        <v>193259</v>
      </c>
      <c r="C56" s="12">
        <v>43801</v>
      </c>
      <c r="D56" s="35">
        <v>10</v>
      </c>
      <c r="E56" s="4"/>
      <c r="F56" s="4" t="s">
        <v>294</v>
      </c>
      <c r="G56" s="13" t="s">
        <v>271</v>
      </c>
      <c r="H56" s="3" t="s">
        <v>128</v>
      </c>
      <c r="I56" s="5" t="s">
        <v>129</v>
      </c>
      <c r="J56" s="5" t="s">
        <v>39</v>
      </c>
      <c r="K56" s="22" t="s">
        <v>59</v>
      </c>
      <c r="L56" s="26" t="s">
        <v>6</v>
      </c>
      <c r="M56" s="37"/>
      <c r="N56" s="37"/>
      <c r="O56" s="37"/>
      <c r="P56" s="87"/>
      <c r="Q56" s="37"/>
      <c r="R56" s="37"/>
      <c r="S56" s="37"/>
      <c r="T56" s="61"/>
    </row>
    <row r="57" spans="1:20" s="6" customFormat="1" ht="29" x14ac:dyDescent="0.35">
      <c r="A57" s="28">
        <v>44</v>
      </c>
      <c r="B57" s="11">
        <v>194255</v>
      </c>
      <c r="C57" s="12">
        <v>43805</v>
      </c>
      <c r="D57" s="35">
        <v>2</v>
      </c>
      <c r="E57" s="4"/>
      <c r="F57" s="4" t="s">
        <v>294</v>
      </c>
      <c r="G57" s="13" t="s">
        <v>271</v>
      </c>
      <c r="H57" s="3" t="s">
        <v>130</v>
      </c>
      <c r="I57" s="4"/>
      <c r="J57" s="5" t="s">
        <v>46</v>
      </c>
      <c r="K57" s="22" t="s">
        <v>47</v>
      </c>
      <c r="L57" s="27" t="s">
        <v>6</v>
      </c>
      <c r="M57" s="37"/>
      <c r="N57" s="37"/>
      <c r="O57" s="37"/>
      <c r="P57" s="87"/>
      <c r="Q57" s="37"/>
      <c r="R57" s="37"/>
      <c r="S57" s="37"/>
      <c r="T57" s="61"/>
    </row>
    <row r="58" spans="1:20" ht="29" x14ac:dyDescent="0.35">
      <c r="A58" s="28">
        <v>45</v>
      </c>
      <c r="B58" s="11">
        <v>200085</v>
      </c>
      <c r="C58" s="12">
        <v>43845</v>
      </c>
      <c r="D58" s="35">
        <v>1</v>
      </c>
      <c r="E58" s="4"/>
      <c r="F58" s="4" t="s">
        <v>294</v>
      </c>
      <c r="G58" s="13" t="s">
        <v>271</v>
      </c>
      <c r="H58" s="3" t="s">
        <v>19</v>
      </c>
      <c r="I58" s="5" t="s">
        <v>131</v>
      </c>
      <c r="J58" s="5" t="s">
        <v>60</v>
      </c>
      <c r="K58" s="22" t="s">
        <v>61</v>
      </c>
      <c r="L58" s="26" t="s">
        <v>6</v>
      </c>
      <c r="M58" s="37"/>
      <c r="N58" s="37"/>
      <c r="O58" s="37"/>
      <c r="P58" s="87"/>
      <c r="Q58" s="37"/>
      <c r="R58" s="37"/>
      <c r="S58" s="37"/>
      <c r="T58" s="61"/>
    </row>
    <row r="59" spans="1:20" ht="29" x14ac:dyDescent="0.35">
      <c r="A59" s="28">
        <v>46</v>
      </c>
      <c r="B59" s="11">
        <v>200317</v>
      </c>
      <c r="C59" s="12">
        <v>43864</v>
      </c>
      <c r="D59" s="35">
        <v>1</v>
      </c>
      <c r="E59" s="4"/>
      <c r="F59" s="4" t="s">
        <v>294</v>
      </c>
      <c r="G59" s="13" t="s">
        <v>271</v>
      </c>
      <c r="H59" s="3" t="s">
        <v>132</v>
      </c>
      <c r="I59" s="5"/>
      <c r="J59" s="5" t="s">
        <v>39</v>
      </c>
      <c r="K59" s="22" t="s">
        <v>62</v>
      </c>
      <c r="L59" s="26" t="s">
        <v>6</v>
      </c>
      <c r="M59" s="36"/>
      <c r="N59" s="36"/>
      <c r="O59" s="36"/>
      <c r="P59" s="87"/>
      <c r="Q59" s="36"/>
      <c r="R59" s="36"/>
      <c r="S59" s="36"/>
      <c r="T59" s="60"/>
    </row>
    <row r="60" spans="1:20" s="6" customFormat="1" ht="34.5" x14ac:dyDescent="0.35">
      <c r="A60" s="28">
        <v>47</v>
      </c>
      <c r="B60" s="11">
        <v>200439</v>
      </c>
      <c r="C60" s="12">
        <v>43875</v>
      </c>
      <c r="D60" s="35">
        <v>2</v>
      </c>
      <c r="E60" s="4"/>
      <c r="F60" s="4" t="s">
        <v>293</v>
      </c>
      <c r="G60" s="13" t="s">
        <v>271</v>
      </c>
      <c r="H60" s="3" t="s">
        <v>133</v>
      </c>
      <c r="I60" s="4"/>
      <c r="J60" s="5" t="s">
        <v>30</v>
      </c>
      <c r="K60" s="22" t="s">
        <v>2</v>
      </c>
      <c r="L60" s="27" t="s">
        <v>6</v>
      </c>
      <c r="M60" s="37"/>
      <c r="N60" s="54" t="s">
        <v>307</v>
      </c>
      <c r="O60" s="91">
        <v>0.2</v>
      </c>
      <c r="P60" s="87">
        <v>2800</v>
      </c>
      <c r="Q60" s="37"/>
      <c r="R60" s="37"/>
      <c r="S60" s="37"/>
      <c r="T60" s="61"/>
    </row>
    <row r="61" spans="1:20" ht="29" x14ac:dyDescent="0.35">
      <c r="A61" s="28">
        <v>48</v>
      </c>
      <c r="B61" s="11">
        <v>200626</v>
      </c>
      <c r="C61" s="12">
        <v>43893</v>
      </c>
      <c r="D61" s="35">
        <v>1</v>
      </c>
      <c r="E61" s="4"/>
      <c r="F61" s="4" t="s">
        <v>294</v>
      </c>
      <c r="G61" s="13" t="s">
        <v>271</v>
      </c>
      <c r="H61" s="3" t="s">
        <v>134</v>
      </c>
      <c r="I61" s="5" t="s">
        <v>135</v>
      </c>
      <c r="J61" s="5" t="s">
        <v>34</v>
      </c>
      <c r="K61" s="22" t="s">
        <v>63</v>
      </c>
      <c r="L61" s="26" t="s">
        <v>6</v>
      </c>
      <c r="M61" s="36"/>
      <c r="N61" s="36"/>
      <c r="O61" s="36"/>
      <c r="P61" s="87"/>
      <c r="Q61" s="36"/>
      <c r="R61" s="36"/>
      <c r="S61" s="36"/>
      <c r="T61" s="60"/>
    </row>
    <row r="62" spans="1:20" s="6" customFormat="1" ht="29" x14ac:dyDescent="0.35">
      <c r="A62" s="28">
        <v>49</v>
      </c>
      <c r="B62" s="11">
        <v>200705</v>
      </c>
      <c r="C62" s="12">
        <v>43900</v>
      </c>
      <c r="D62" s="35">
        <v>1</v>
      </c>
      <c r="E62" s="4"/>
      <c r="F62" s="4" t="s">
        <v>294</v>
      </c>
      <c r="G62" s="13" t="s">
        <v>271</v>
      </c>
      <c r="H62" s="3" t="s">
        <v>136</v>
      </c>
      <c r="I62" s="4"/>
      <c r="J62" s="3" t="s">
        <v>39</v>
      </c>
      <c r="K62" s="21" t="s">
        <v>64</v>
      </c>
      <c r="L62" s="27" t="s">
        <v>6</v>
      </c>
      <c r="M62" s="37"/>
      <c r="N62" s="37"/>
      <c r="O62" s="37"/>
      <c r="P62" s="87"/>
      <c r="Q62" s="37"/>
      <c r="R62" s="37"/>
      <c r="S62" s="37"/>
      <c r="T62" s="61"/>
    </row>
    <row r="63" spans="1:20" ht="29" x14ac:dyDescent="0.35">
      <c r="A63" s="28">
        <v>50</v>
      </c>
      <c r="B63" s="11">
        <v>201024</v>
      </c>
      <c r="C63" s="12">
        <v>43928</v>
      </c>
      <c r="D63" s="35">
        <v>1</v>
      </c>
      <c r="E63" s="4"/>
      <c r="F63" s="4" t="s">
        <v>293</v>
      </c>
      <c r="G63" s="13" t="s">
        <v>271</v>
      </c>
      <c r="H63" s="3" t="s">
        <v>137</v>
      </c>
      <c r="I63" s="3"/>
      <c r="J63" s="3" t="s">
        <v>7</v>
      </c>
      <c r="K63" s="21" t="s">
        <v>1</v>
      </c>
      <c r="L63" s="26" t="s">
        <v>6</v>
      </c>
      <c r="M63" s="37"/>
      <c r="N63" s="37"/>
      <c r="O63" s="37"/>
      <c r="P63" s="87"/>
      <c r="Q63" s="37"/>
      <c r="R63" s="37"/>
      <c r="S63" s="37"/>
      <c r="T63" s="61"/>
    </row>
    <row r="64" spans="1:20" ht="29" x14ac:dyDescent="0.35">
      <c r="A64" s="28">
        <v>51</v>
      </c>
      <c r="B64" s="11">
        <v>201411</v>
      </c>
      <c r="C64" s="12">
        <v>43971</v>
      </c>
      <c r="D64" s="35">
        <v>1</v>
      </c>
      <c r="E64" s="4"/>
      <c r="F64" s="4" t="s">
        <v>293</v>
      </c>
      <c r="G64" s="13" t="s">
        <v>271</v>
      </c>
      <c r="H64" s="3" t="s">
        <v>138</v>
      </c>
      <c r="I64" s="5" t="s">
        <v>139</v>
      </c>
      <c r="J64" s="5" t="s">
        <v>22</v>
      </c>
      <c r="K64" s="22" t="s">
        <v>2</v>
      </c>
      <c r="L64" s="26" t="s">
        <v>6</v>
      </c>
      <c r="M64" s="37"/>
      <c r="N64" s="37"/>
      <c r="O64" s="37"/>
      <c r="P64" s="87"/>
      <c r="Q64" s="37"/>
      <c r="R64" s="37"/>
      <c r="S64" s="37"/>
      <c r="T64" s="61"/>
    </row>
    <row r="65" spans="1:20" ht="29" x14ac:dyDescent="0.35">
      <c r="A65" s="28">
        <v>52</v>
      </c>
      <c r="B65" s="11">
        <v>201414</v>
      </c>
      <c r="C65" s="12">
        <v>43983</v>
      </c>
      <c r="D65" s="35">
        <v>1</v>
      </c>
      <c r="E65" s="4"/>
      <c r="F65" s="4" t="s">
        <v>293</v>
      </c>
      <c r="G65" s="13" t="s">
        <v>271</v>
      </c>
      <c r="H65" s="3" t="s">
        <v>140</v>
      </c>
      <c r="I65" s="5" t="s">
        <v>141</v>
      </c>
      <c r="J65" s="5" t="s">
        <v>39</v>
      </c>
      <c r="K65" s="22" t="s">
        <v>0</v>
      </c>
      <c r="L65" s="26" t="s">
        <v>6</v>
      </c>
      <c r="M65" s="37"/>
      <c r="N65" s="37"/>
      <c r="O65" s="37"/>
      <c r="P65" s="87"/>
      <c r="Q65" s="37"/>
      <c r="R65" s="37"/>
      <c r="S65" s="37"/>
      <c r="T65" s="61"/>
    </row>
    <row r="66" spans="1:20" s="6" customFormat="1" ht="29" x14ac:dyDescent="0.35">
      <c r="A66" s="28">
        <v>53</v>
      </c>
      <c r="B66" s="11">
        <v>201829</v>
      </c>
      <c r="C66" s="12">
        <v>44011</v>
      </c>
      <c r="D66" s="35">
        <v>3</v>
      </c>
      <c r="E66" s="4"/>
      <c r="F66" s="4" t="s">
        <v>294</v>
      </c>
      <c r="G66" s="13" t="s">
        <v>271</v>
      </c>
      <c r="H66" s="3" t="s">
        <v>142</v>
      </c>
      <c r="I66" s="4" t="s">
        <v>143</v>
      </c>
      <c r="J66" s="5" t="s">
        <v>26</v>
      </c>
      <c r="K66" s="22" t="s">
        <v>65</v>
      </c>
      <c r="L66" s="27" t="s">
        <v>6</v>
      </c>
      <c r="M66" s="37"/>
      <c r="N66" s="37"/>
      <c r="O66" s="37"/>
      <c r="P66" s="87"/>
      <c r="Q66" s="37"/>
      <c r="R66" s="37"/>
      <c r="S66" s="37"/>
      <c r="T66" s="61"/>
    </row>
    <row r="67" spans="1:20" ht="29" x14ac:dyDescent="0.35">
      <c r="A67" s="28">
        <v>54</v>
      </c>
      <c r="B67" s="11">
        <v>201538</v>
      </c>
      <c r="C67" s="65">
        <v>44012</v>
      </c>
      <c r="D67" s="55">
        <v>1</v>
      </c>
      <c r="E67" s="66"/>
      <c r="F67" s="66" t="s">
        <v>294</v>
      </c>
      <c r="G67" s="67" t="s">
        <v>271</v>
      </c>
      <c r="H67" s="66" t="s">
        <v>144</v>
      </c>
      <c r="I67" s="66"/>
      <c r="J67" s="66" t="s">
        <v>7</v>
      </c>
      <c r="K67" s="68" t="s">
        <v>66</v>
      </c>
      <c r="L67" s="69" t="s">
        <v>6</v>
      </c>
      <c r="M67" s="56"/>
      <c r="N67" s="56"/>
      <c r="O67" s="56"/>
      <c r="P67" s="88"/>
      <c r="Q67" s="56"/>
      <c r="R67" s="56"/>
      <c r="S67" s="56"/>
      <c r="T67" s="80" t="s">
        <v>320</v>
      </c>
    </row>
    <row r="68" spans="1:20" ht="34.5" x14ac:dyDescent="0.35">
      <c r="A68" s="28">
        <v>55</v>
      </c>
      <c r="B68" s="11">
        <v>201752</v>
      </c>
      <c r="C68" s="12">
        <v>44012</v>
      </c>
      <c r="D68" s="35">
        <v>40</v>
      </c>
      <c r="E68" s="4"/>
      <c r="F68" s="4" t="s">
        <v>293</v>
      </c>
      <c r="G68" s="13" t="s">
        <v>270</v>
      </c>
      <c r="H68" s="3" t="s">
        <v>145</v>
      </c>
      <c r="I68" s="3"/>
      <c r="J68" s="5" t="s">
        <v>50</v>
      </c>
      <c r="K68" s="22" t="s">
        <v>4</v>
      </c>
      <c r="L68" s="26" t="s">
        <v>6</v>
      </c>
      <c r="M68" s="37"/>
      <c r="N68" s="54" t="s">
        <v>307</v>
      </c>
      <c r="P68" s="86"/>
      <c r="Q68" s="37"/>
      <c r="R68" s="37"/>
      <c r="S68" s="37"/>
      <c r="T68" s="61"/>
    </row>
    <row r="69" spans="1:20" s="6" customFormat="1" ht="29" x14ac:dyDescent="0.35">
      <c r="A69" s="28">
        <v>56</v>
      </c>
      <c r="B69" s="11">
        <v>201872</v>
      </c>
      <c r="C69" s="12">
        <v>44014</v>
      </c>
      <c r="D69" s="35">
        <v>4</v>
      </c>
      <c r="E69" s="4"/>
      <c r="F69" s="4" t="s">
        <v>294</v>
      </c>
      <c r="G69" s="13" t="s">
        <v>271</v>
      </c>
      <c r="H69" s="3" t="s">
        <v>146</v>
      </c>
      <c r="I69" s="4" t="s">
        <v>104</v>
      </c>
      <c r="J69" s="5" t="s">
        <v>26</v>
      </c>
      <c r="K69" s="22" t="s">
        <v>67</v>
      </c>
      <c r="L69" s="27" t="s">
        <v>6</v>
      </c>
      <c r="M69" s="36"/>
      <c r="N69" s="36"/>
      <c r="O69" s="36"/>
      <c r="P69" s="87"/>
      <c r="Q69" s="36"/>
      <c r="R69" s="36"/>
      <c r="S69" s="36"/>
      <c r="T69" s="60"/>
    </row>
    <row r="70" spans="1:20" ht="34.5" x14ac:dyDescent="0.35">
      <c r="A70" s="28">
        <v>57</v>
      </c>
      <c r="B70" s="11">
        <v>202331</v>
      </c>
      <c r="C70" s="12">
        <v>44032</v>
      </c>
      <c r="D70" s="35">
        <v>2</v>
      </c>
      <c r="E70" s="4"/>
      <c r="F70" s="4" t="s">
        <v>293</v>
      </c>
      <c r="G70" s="13" t="s">
        <v>271</v>
      </c>
      <c r="H70" s="3" t="s">
        <v>147</v>
      </c>
      <c r="I70" s="3"/>
      <c r="J70" s="3" t="s">
        <v>7</v>
      </c>
      <c r="K70" s="21" t="s">
        <v>1</v>
      </c>
      <c r="L70" s="26" t="s">
        <v>6</v>
      </c>
      <c r="M70" s="37"/>
      <c r="N70" s="54" t="s">
        <v>307</v>
      </c>
      <c r="O70" s="92">
        <v>1.34</v>
      </c>
      <c r="P70" s="87">
        <v>18400</v>
      </c>
      <c r="Q70" s="37"/>
      <c r="R70" s="37"/>
      <c r="S70" s="37"/>
      <c r="T70" s="61"/>
    </row>
    <row r="71" spans="1:20" s="6" customFormat="1" ht="29" x14ac:dyDescent="0.35">
      <c r="A71" s="28">
        <v>58</v>
      </c>
      <c r="B71" s="11">
        <v>202421</v>
      </c>
      <c r="C71" s="12">
        <v>44039</v>
      </c>
      <c r="D71" s="35">
        <v>1</v>
      </c>
      <c r="E71" s="4"/>
      <c r="F71" s="4" t="s">
        <v>294</v>
      </c>
      <c r="G71" s="13" t="s">
        <v>271</v>
      </c>
      <c r="H71" s="4" t="s">
        <v>148</v>
      </c>
      <c r="I71" s="4" t="s">
        <v>149</v>
      </c>
      <c r="J71" s="4" t="s">
        <v>53</v>
      </c>
      <c r="K71" s="23" t="s">
        <v>68</v>
      </c>
      <c r="L71" s="27" t="s">
        <v>6</v>
      </c>
      <c r="M71" s="37"/>
      <c r="N71" s="37"/>
      <c r="O71" s="37"/>
      <c r="P71" s="87"/>
      <c r="Q71" s="37"/>
      <c r="R71" s="37"/>
      <c r="S71" s="37"/>
      <c r="T71" s="61"/>
    </row>
    <row r="72" spans="1:20" s="6" customFormat="1" ht="29" x14ac:dyDescent="0.35">
      <c r="A72" s="28">
        <v>59</v>
      </c>
      <c r="B72" s="11">
        <v>202837</v>
      </c>
      <c r="C72" s="12">
        <v>44061</v>
      </c>
      <c r="D72" s="35">
        <v>7</v>
      </c>
      <c r="E72" s="4"/>
      <c r="F72" s="4" t="s">
        <v>294</v>
      </c>
      <c r="G72" s="13" t="s">
        <v>271</v>
      </c>
      <c r="H72" s="4" t="s">
        <v>277</v>
      </c>
      <c r="I72" s="4"/>
      <c r="J72" s="4" t="s">
        <v>22</v>
      </c>
      <c r="K72" s="23" t="s">
        <v>2</v>
      </c>
      <c r="L72" s="27" t="s">
        <v>6</v>
      </c>
      <c r="M72" s="37"/>
      <c r="N72" s="37"/>
      <c r="O72" s="37"/>
      <c r="P72" s="87"/>
      <c r="Q72" s="37"/>
      <c r="R72" s="37"/>
      <c r="S72" s="37"/>
      <c r="T72" s="61"/>
    </row>
    <row r="73" spans="1:20" ht="29" x14ac:dyDescent="0.35">
      <c r="A73" s="28">
        <v>60</v>
      </c>
      <c r="B73" s="11">
        <v>202660</v>
      </c>
      <c r="C73" s="12">
        <v>44055</v>
      </c>
      <c r="D73" s="35">
        <v>1</v>
      </c>
      <c r="E73" s="4"/>
      <c r="F73" s="4" t="s">
        <v>294</v>
      </c>
      <c r="G73" s="13" t="s">
        <v>271</v>
      </c>
      <c r="H73" s="4" t="s">
        <v>150</v>
      </c>
      <c r="I73" s="4" t="s">
        <v>151</v>
      </c>
      <c r="J73" s="4" t="s">
        <v>8</v>
      </c>
      <c r="K73" s="23" t="s">
        <v>8</v>
      </c>
      <c r="L73" s="26" t="s">
        <v>6</v>
      </c>
      <c r="M73" s="37"/>
      <c r="N73" s="37"/>
      <c r="O73" s="37"/>
      <c r="P73" s="87"/>
      <c r="Q73" s="37"/>
      <c r="R73" s="37"/>
      <c r="S73" s="37"/>
      <c r="T73" s="61"/>
    </row>
    <row r="74" spans="1:20" ht="29" x14ac:dyDescent="0.35">
      <c r="A74" s="28">
        <v>61</v>
      </c>
      <c r="B74" s="11">
        <v>202777</v>
      </c>
      <c r="C74" s="12">
        <v>44067</v>
      </c>
      <c r="D74" s="35">
        <v>5</v>
      </c>
      <c r="E74" s="4"/>
      <c r="F74" s="4" t="s">
        <v>294</v>
      </c>
      <c r="G74" s="13" t="s">
        <v>271</v>
      </c>
      <c r="H74" s="4" t="s">
        <v>152</v>
      </c>
      <c r="I74" s="4" t="s">
        <v>153</v>
      </c>
      <c r="J74" s="4" t="s">
        <v>26</v>
      </c>
      <c r="K74" s="23" t="s">
        <v>36</v>
      </c>
      <c r="L74" s="26" t="s">
        <v>6</v>
      </c>
      <c r="M74" s="37"/>
      <c r="N74" s="37"/>
      <c r="O74" s="37"/>
      <c r="P74" s="87"/>
      <c r="Q74" s="37"/>
      <c r="R74" s="37"/>
      <c r="S74" s="37"/>
      <c r="T74" s="61"/>
    </row>
    <row r="75" spans="1:20" s="6" customFormat="1" ht="29" x14ac:dyDescent="0.35">
      <c r="A75" s="28">
        <v>62</v>
      </c>
      <c r="B75" s="11">
        <v>202785</v>
      </c>
      <c r="C75" s="65">
        <v>44069</v>
      </c>
      <c r="D75" s="55">
        <v>4</v>
      </c>
      <c r="E75" s="66"/>
      <c r="F75" s="66" t="s">
        <v>293</v>
      </c>
      <c r="G75" s="67" t="s">
        <v>271</v>
      </c>
      <c r="H75" s="66" t="s">
        <v>154</v>
      </c>
      <c r="I75" s="66" t="s">
        <v>155</v>
      </c>
      <c r="J75" s="66" t="s">
        <v>22</v>
      </c>
      <c r="K75" s="68" t="s">
        <v>2</v>
      </c>
      <c r="L75" s="69" t="s">
        <v>6</v>
      </c>
      <c r="M75" s="55"/>
      <c r="N75" s="55"/>
      <c r="O75" s="55"/>
      <c r="P75" s="88"/>
      <c r="Q75" s="55"/>
      <c r="R75" s="55"/>
      <c r="S75" s="55"/>
      <c r="T75" s="70" t="s">
        <v>314</v>
      </c>
    </row>
    <row r="76" spans="1:20" s="6" customFormat="1" ht="29" x14ac:dyDescent="0.35">
      <c r="A76" s="28">
        <v>63</v>
      </c>
      <c r="B76" s="11">
        <v>202833</v>
      </c>
      <c r="C76" s="12">
        <v>44070</v>
      </c>
      <c r="D76" s="35">
        <v>15</v>
      </c>
      <c r="E76" s="4"/>
      <c r="F76" s="4" t="s">
        <v>293</v>
      </c>
      <c r="G76" s="13" t="s">
        <v>270</v>
      </c>
      <c r="H76" s="4" t="s">
        <v>156</v>
      </c>
      <c r="I76" s="4"/>
      <c r="J76" s="4" t="s">
        <v>22</v>
      </c>
      <c r="K76" s="23" t="s">
        <v>2</v>
      </c>
      <c r="L76" s="27" t="s">
        <v>6</v>
      </c>
      <c r="M76" s="35"/>
      <c r="N76" s="35"/>
      <c r="O76" s="35"/>
      <c r="P76" s="89"/>
      <c r="Q76" s="35"/>
      <c r="R76" s="35"/>
      <c r="S76" s="35"/>
      <c r="T76" s="62"/>
    </row>
    <row r="77" spans="1:20" s="6" customFormat="1" ht="29" x14ac:dyDescent="0.35">
      <c r="A77" s="28">
        <v>64</v>
      </c>
      <c r="B77" s="11">
        <v>202984</v>
      </c>
      <c r="C77" s="12">
        <v>44076</v>
      </c>
      <c r="D77" s="35">
        <v>1</v>
      </c>
      <c r="E77" s="4"/>
      <c r="F77" s="4" t="s">
        <v>294</v>
      </c>
      <c r="G77" s="13" t="s">
        <v>271</v>
      </c>
      <c r="H77" s="4" t="s">
        <v>157</v>
      </c>
      <c r="I77" s="4"/>
      <c r="J77" s="4" t="s">
        <v>26</v>
      </c>
      <c r="K77" s="23" t="s">
        <v>41</v>
      </c>
      <c r="L77" s="27" t="s">
        <v>6</v>
      </c>
      <c r="M77" s="35"/>
      <c r="N77" s="35"/>
      <c r="O77" s="35"/>
      <c r="P77" s="89"/>
      <c r="Q77" s="35"/>
      <c r="R77" s="35"/>
      <c r="S77" s="35"/>
      <c r="T77" s="62"/>
    </row>
    <row r="78" spans="1:20" ht="29" x14ac:dyDescent="0.35">
      <c r="A78" s="28">
        <v>65</v>
      </c>
      <c r="B78" s="11">
        <v>203128</v>
      </c>
      <c r="C78" s="12">
        <v>44089</v>
      </c>
      <c r="D78" s="35">
        <v>1</v>
      </c>
      <c r="E78" s="4"/>
      <c r="F78" s="4" t="s">
        <v>293</v>
      </c>
      <c r="G78" s="13" t="s">
        <v>271</v>
      </c>
      <c r="H78" s="4" t="s">
        <v>158</v>
      </c>
      <c r="I78" s="4" t="s">
        <v>159</v>
      </c>
      <c r="J78" s="4" t="s">
        <v>39</v>
      </c>
      <c r="K78" s="23" t="s">
        <v>12</v>
      </c>
      <c r="L78" s="26" t="s">
        <v>6</v>
      </c>
      <c r="P78" s="86"/>
    </row>
    <row r="79" spans="1:20" ht="29" x14ac:dyDescent="0.35">
      <c r="A79" s="28">
        <v>66</v>
      </c>
      <c r="B79" s="11">
        <v>203190</v>
      </c>
      <c r="C79" s="12">
        <v>44092</v>
      </c>
      <c r="D79" s="35">
        <v>3</v>
      </c>
      <c r="E79" s="4"/>
      <c r="F79" s="4" t="s">
        <v>294</v>
      </c>
      <c r="G79" s="13" t="s">
        <v>271</v>
      </c>
      <c r="H79" s="4" t="s">
        <v>275</v>
      </c>
      <c r="I79" s="4"/>
      <c r="J79" s="4" t="s">
        <v>25</v>
      </c>
      <c r="K79" s="23" t="s">
        <v>276</v>
      </c>
      <c r="L79" s="27" t="s">
        <v>6</v>
      </c>
      <c r="P79" s="86"/>
    </row>
    <row r="80" spans="1:20" ht="29" x14ac:dyDescent="0.35">
      <c r="A80" s="28">
        <v>67</v>
      </c>
      <c r="B80" s="11">
        <v>203313</v>
      </c>
      <c r="C80" s="12">
        <v>44112</v>
      </c>
      <c r="D80" s="35">
        <v>3</v>
      </c>
      <c r="E80" s="4"/>
      <c r="F80" s="4" t="s">
        <v>294</v>
      </c>
      <c r="G80" s="13" t="s">
        <v>271</v>
      </c>
      <c r="H80" s="3" t="s">
        <v>160</v>
      </c>
      <c r="I80" s="5"/>
      <c r="J80" s="5" t="s">
        <v>26</v>
      </c>
      <c r="K80" s="22" t="s">
        <v>69</v>
      </c>
      <c r="L80" s="26" t="s">
        <v>6</v>
      </c>
      <c r="P80" s="86"/>
    </row>
    <row r="81" spans="1:20" ht="29" x14ac:dyDescent="0.35">
      <c r="A81" s="28">
        <v>68</v>
      </c>
      <c r="B81" s="11">
        <v>203316</v>
      </c>
      <c r="C81" s="12">
        <v>44120</v>
      </c>
      <c r="D81" s="35">
        <v>2</v>
      </c>
      <c r="E81" s="4"/>
      <c r="F81" s="4" t="s">
        <v>294</v>
      </c>
      <c r="G81" s="13" t="s">
        <v>271</v>
      </c>
      <c r="H81" s="3" t="s">
        <v>161</v>
      </c>
      <c r="I81" s="3" t="s">
        <v>162</v>
      </c>
      <c r="J81" s="3" t="s">
        <v>23</v>
      </c>
      <c r="K81" s="21" t="s">
        <v>24</v>
      </c>
      <c r="L81" s="26" t="s">
        <v>6</v>
      </c>
      <c r="P81" s="86"/>
    </row>
    <row r="82" spans="1:20" s="6" customFormat="1" ht="29" x14ac:dyDescent="0.35">
      <c r="A82" s="28">
        <v>69</v>
      </c>
      <c r="B82" s="11">
        <v>202524</v>
      </c>
      <c r="C82" s="12">
        <v>44120</v>
      </c>
      <c r="D82" s="35">
        <v>3</v>
      </c>
      <c r="E82" s="4"/>
      <c r="F82" s="4" t="s">
        <v>293</v>
      </c>
      <c r="G82" s="13" t="s">
        <v>271</v>
      </c>
      <c r="H82" s="3" t="s">
        <v>163</v>
      </c>
      <c r="I82" s="4" t="s">
        <v>164</v>
      </c>
      <c r="J82" s="5" t="s">
        <v>42</v>
      </c>
      <c r="K82" s="22" t="s">
        <v>70</v>
      </c>
      <c r="L82" s="27" t="s">
        <v>6</v>
      </c>
      <c r="M82" s="35"/>
      <c r="N82" s="35"/>
      <c r="O82" s="35"/>
      <c r="P82" s="89"/>
      <c r="Q82" s="35"/>
      <c r="R82" s="35"/>
      <c r="S82" s="35"/>
      <c r="T82" s="62"/>
    </row>
    <row r="83" spans="1:20" ht="29" x14ac:dyDescent="0.35">
      <c r="A83" s="28">
        <v>70</v>
      </c>
      <c r="B83" s="11">
        <v>203756</v>
      </c>
      <c r="C83" s="12">
        <v>44134</v>
      </c>
      <c r="D83" s="35">
        <v>1</v>
      </c>
      <c r="E83" s="4"/>
      <c r="F83" s="4" t="s">
        <v>294</v>
      </c>
      <c r="G83" s="13" t="s">
        <v>271</v>
      </c>
      <c r="H83" s="3" t="s">
        <v>165</v>
      </c>
      <c r="I83" s="3" t="s">
        <v>166</v>
      </c>
      <c r="J83" s="3" t="s">
        <v>60</v>
      </c>
      <c r="K83" s="21" t="s">
        <v>71</v>
      </c>
      <c r="L83" s="26" t="s">
        <v>6</v>
      </c>
      <c r="P83" s="86"/>
    </row>
    <row r="84" spans="1:20" s="6" customFormat="1" ht="29" x14ac:dyDescent="0.35">
      <c r="A84" s="28">
        <v>71</v>
      </c>
      <c r="B84" s="11">
        <v>203525</v>
      </c>
      <c r="C84" s="12">
        <v>44137</v>
      </c>
      <c r="D84" s="35">
        <v>1</v>
      </c>
      <c r="E84" s="4"/>
      <c r="F84" s="4" t="s">
        <v>294</v>
      </c>
      <c r="G84" s="13" t="s">
        <v>271</v>
      </c>
      <c r="H84" s="3" t="s">
        <v>167</v>
      </c>
      <c r="I84" s="4"/>
      <c r="J84" s="5" t="s">
        <v>46</v>
      </c>
      <c r="K84" s="22" t="s">
        <v>47</v>
      </c>
      <c r="L84" s="27" t="s">
        <v>6</v>
      </c>
      <c r="M84" s="35"/>
      <c r="N84" s="35"/>
      <c r="O84" s="35"/>
      <c r="P84" s="89"/>
      <c r="Q84" s="35"/>
      <c r="R84" s="35"/>
      <c r="S84" s="35"/>
      <c r="T84" s="62"/>
    </row>
    <row r="85" spans="1:20" ht="29" x14ac:dyDescent="0.35">
      <c r="A85" s="28">
        <v>72</v>
      </c>
      <c r="B85" s="11">
        <v>203675</v>
      </c>
      <c r="C85" s="12">
        <v>44144</v>
      </c>
      <c r="D85" s="35">
        <v>5</v>
      </c>
      <c r="E85" s="4"/>
      <c r="F85" s="4" t="s">
        <v>294</v>
      </c>
      <c r="G85" s="13" t="s">
        <v>271</v>
      </c>
      <c r="H85" s="3" t="s">
        <v>168</v>
      </c>
      <c r="I85" s="3"/>
      <c r="J85" s="3" t="s">
        <v>34</v>
      </c>
      <c r="K85" s="23" t="s">
        <v>35</v>
      </c>
      <c r="L85" s="26" t="s">
        <v>6</v>
      </c>
      <c r="P85" s="86"/>
    </row>
    <row r="86" spans="1:20" s="6" customFormat="1" ht="29" x14ac:dyDescent="0.35">
      <c r="A86" s="28">
        <v>73</v>
      </c>
      <c r="B86" s="11">
        <v>203644</v>
      </c>
      <c r="C86" s="12">
        <v>44151</v>
      </c>
      <c r="D86" s="35">
        <v>2</v>
      </c>
      <c r="E86" s="4"/>
      <c r="F86" s="4" t="s">
        <v>293</v>
      </c>
      <c r="G86" s="13" t="s">
        <v>271</v>
      </c>
      <c r="H86" s="3" t="s">
        <v>169</v>
      </c>
      <c r="I86" s="4" t="s">
        <v>170</v>
      </c>
      <c r="J86" s="5" t="s">
        <v>42</v>
      </c>
      <c r="K86" s="22" t="s">
        <v>70</v>
      </c>
      <c r="L86" s="27" t="s">
        <v>6</v>
      </c>
      <c r="M86" s="35"/>
      <c r="N86" s="35"/>
      <c r="O86" s="35"/>
      <c r="P86" s="89"/>
      <c r="Q86" s="35"/>
      <c r="R86" s="35"/>
      <c r="S86" s="35"/>
      <c r="T86" s="62"/>
    </row>
    <row r="87" spans="1:20" ht="29" x14ac:dyDescent="0.35">
      <c r="A87" s="28">
        <v>74</v>
      </c>
      <c r="B87" s="11">
        <v>203661</v>
      </c>
      <c r="C87" s="65">
        <v>44153</v>
      </c>
      <c r="D87" s="55">
        <v>1</v>
      </c>
      <c r="E87" s="66"/>
      <c r="F87" s="66" t="s">
        <v>294</v>
      </c>
      <c r="G87" s="67" t="s">
        <v>271</v>
      </c>
      <c r="H87" s="66" t="s">
        <v>171</v>
      </c>
      <c r="I87" s="66" t="s">
        <v>172</v>
      </c>
      <c r="J87" s="66" t="s">
        <v>34</v>
      </c>
      <c r="K87" s="68" t="s">
        <v>72</v>
      </c>
      <c r="L87" s="69" t="s">
        <v>6</v>
      </c>
      <c r="M87" s="55"/>
      <c r="N87" s="55"/>
      <c r="O87" s="55"/>
      <c r="P87" s="88"/>
      <c r="Q87" s="55"/>
      <c r="R87" s="55"/>
      <c r="S87" s="55"/>
      <c r="T87" s="70" t="s">
        <v>312</v>
      </c>
    </row>
    <row r="88" spans="1:20" ht="29" x14ac:dyDescent="0.35">
      <c r="A88" s="28">
        <v>75</v>
      </c>
      <c r="B88" s="11">
        <v>204051</v>
      </c>
      <c r="C88" s="12">
        <v>44153</v>
      </c>
      <c r="D88" s="35">
        <v>6</v>
      </c>
      <c r="E88" s="4"/>
      <c r="F88" s="4" t="s">
        <v>294</v>
      </c>
      <c r="G88" s="13" t="s">
        <v>271</v>
      </c>
      <c r="H88" s="3" t="s">
        <v>173</v>
      </c>
      <c r="I88" s="3"/>
      <c r="J88" s="3" t="s">
        <v>39</v>
      </c>
      <c r="K88" s="21" t="s">
        <v>48</v>
      </c>
      <c r="L88" s="26" t="s">
        <v>6</v>
      </c>
      <c r="P88" s="86"/>
    </row>
    <row r="89" spans="1:20" ht="29" x14ac:dyDescent="0.35">
      <c r="A89" s="28">
        <v>76</v>
      </c>
      <c r="B89" s="11">
        <v>203829</v>
      </c>
      <c r="C89" s="12">
        <v>44154</v>
      </c>
      <c r="D89" s="35">
        <v>3</v>
      </c>
      <c r="E89" s="4"/>
      <c r="F89" s="4" t="s">
        <v>293</v>
      </c>
      <c r="G89" s="13" t="s">
        <v>271</v>
      </c>
      <c r="H89" s="3" t="s">
        <v>174</v>
      </c>
      <c r="I89" s="5" t="s">
        <v>175</v>
      </c>
      <c r="J89" s="5" t="s">
        <v>73</v>
      </c>
      <c r="K89" s="22" t="s">
        <v>21</v>
      </c>
      <c r="L89" s="26" t="s">
        <v>6</v>
      </c>
      <c r="P89" s="86"/>
    </row>
    <row r="90" spans="1:20" ht="29" x14ac:dyDescent="0.35">
      <c r="A90" s="28">
        <v>77</v>
      </c>
      <c r="B90" s="11">
        <v>203903</v>
      </c>
      <c r="C90" s="12">
        <v>44166</v>
      </c>
      <c r="D90" s="35">
        <v>1</v>
      </c>
      <c r="E90" s="4"/>
      <c r="F90" s="4" t="s">
        <v>294</v>
      </c>
      <c r="G90" s="13" t="s">
        <v>271</v>
      </c>
      <c r="H90" s="3" t="s">
        <v>176</v>
      </c>
      <c r="I90" s="5" t="s">
        <v>177</v>
      </c>
      <c r="J90" s="5" t="s">
        <v>39</v>
      </c>
      <c r="K90" s="22" t="s">
        <v>74</v>
      </c>
      <c r="L90" s="26" t="s">
        <v>6</v>
      </c>
      <c r="P90" s="86"/>
    </row>
    <row r="91" spans="1:20" ht="29" x14ac:dyDescent="0.35">
      <c r="A91" s="28">
        <v>78</v>
      </c>
      <c r="B91" s="11">
        <v>204220</v>
      </c>
      <c r="C91" s="65">
        <v>44166</v>
      </c>
      <c r="D91" s="55">
        <v>3</v>
      </c>
      <c r="E91" s="66"/>
      <c r="F91" s="66" t="s">
        <v>294</v>
      </c>
      <c r="G91" s="67" t="s">
        <v>271</v>
      </c>
      <c r="H91" s="66" t="s">
        <v>178</v>
      </c>
      <c r="I91" s="66" t="s">
        <v>179</v>
      </c>
      <c r="J91" s="66" t="s">
        <v>26</v>
      </c>
      <c r="K91" s="68" t="s">
        <v>58</v>
      </c>
      <c r="L91" s="69" t="s">
        <v>6</v>
      </c>
      <c r="M91" s="55"/>
      <c r="N91" s="55"/>
      <c r="O91" s="55"/>
      <c r="P91" s="88"/>
      <c r="Q91" s="55"/>
      <c r="R91" s="55"/>
      <c r="S91" s="55"/>
      <c r="T91" s="70" t="s">
        <v>311</v>
      </c>
    </row>
    <row r="92" spans="1:20" ht="29" x14ac:dyDescent="0.35">
      <c r="A92" s="28">
        <v>79</v>
      </c>
      <c r="B92" s="11">
        <v>204215</v>
      </c>
      <c r="C92" s="12">
        <v>44167</v>
      </c>
      <c r="D92" s="35">
        <v>3</v>
      </c>
      <c r="E92" s="4"/>
      <c r="F92" s="4" t="s">
        <v>294</v>
      </c>
      <c r="G92" s="13" t="s">
        <v>271</v>
      </c>
      <c r="H92" s="3" t="s">
        <v>180</v>
      </c>
      <c r="I92" s="5"/>
      <c r="J92" s="5" t="s">
        <v>23</v>
      </c>
      <c r="K92" s="22" t="s">
        <v>24</v>
      </c>
      <c r="L92" s="26" t="s">
        <v>6</v>
      </c>
      <c r="P92" s="86"/>
    </row>
    <row r="93" spans="1:20" ht="29" x14ac:dyDescent="0.35">
      <c r="A93" s="28">
        <v>80</v>
      </c>
      <c r="B93" s="11">
        <v>203956</v>
      </c>
      <c r="C93" s="12">
        <v>44168</v>
      </c>
      <c r="D93" s="35">
        <v>3</v>
      </c>
      <c r="E93" s="4"/>
      <c r="F93" s="4" t="s">
        <v>294</v>
      </c>
      <c r="G93" s="13" t="s">
        <v>271</v>
      </c>
      <c r="H93" s="3" t="s">
        <v>181</v>
      </c>
      <c r="I93" s="5" t="s">
        <v>182</v>
      </c>
      <c r="J93" s="5" t="s">
        <v>39</v>
      </c>
      <c r="K93" s="22" t="s">
        <v>62</v>
      </c>
      <c r="L93" s="26" t="s">
        <v>6</v>
      </c>
      <c r="P93" s="86"/>
    </row>
    <row r="94" spans="1:20" ht="29" x14ac:dyDescent="0.35">
      <c r="A94" s="28">
        <v>81</v>
      </c>
      <c r="B94" s="11">
        <v>204317</v>
      </c>
      <c r="C94" s="12">
        <v>44173</v>
      </c>
      <c r="D94" s="35">
        <v>1</v>
      </c>
      <c r="E94" s="4"/>
      <c r="F94" s="4" t="s">
        <v>294</v>
      </c>
      <c r="G94" s="13" t="s">
        <v>271</v>
      </c>
      <c r="H94" s="3" t="s">
        <v>183</v>
      </c>
      <c r="I94" s="3" t="s">
        <v>184</v>
      </c>
      <c r="J94" s="3" t="s">
        <v>34</v>
      </c>
      <c r="K94" s="21" t="s">
        <v>75</v>
      </c>
      <c r="L94" s="26" t="s">
        <v>6</v>
      </c>
      <c r="P94" s="86"/>
    </row>
    <row r="95" spans="1:20" ht="29" x14ac:dyDescent="0.35">
      <c r="A95" s="28">
        <v>82</v>
      </c>
      <c r="B95" s="11">
        <v>204331</v>
      </c>
      <c r="C95" s="65">
        <v>44173</v>
      </c>
      <c r="D95" s="55">
        <v>2</v>
      </c>
      <c r="E95" s="66"/>
      <c r="F95" s="66" t="s">
        <v>294</v>
      </c>
      <c r="G95" s="67" t="s">
        <v>271</v>
      </c>
      <c r="H95" s="66" t="s">
        <v>185</v>
      </c>
      <c r="I95" s="66" t="s">
        <v>186</v>
      </c>
      <c r="J95" s="66" t="s">
        <v>39</v>
      </c>
      <c r="K95" s="68" t="s">
        <v>62</v>
      </c>
      <c r="L95" s="69" t="s">
        <v>6</v>
      </c>
      <c r="M95" s="55"/>
      <c r="N95" s="55"/>
      <c r="O95" s="55"/>
      <c r="P95" s="88"/>
      <c r="Q95" s="55"/>
      <c r="R95" s="55"/>
      <c r="S95" s="55"/>
      <c r="T95" s="70" t="s">
        <v>305</v>
      </c>
    </row>
    <row r="96" spans="1:20" s="18" customFormat="1" ht="29" x14ac:dyDescent="0.35">
      <c r="A96" s="28">
        <v>83</v>
      </c>
      <c r="B96" s="11">
        <v>204532</v>
      </c>
      <c r="C96" s="12">
        <v>44181</v>
      </c>
      <c r="D96" s="35">
        <v>3</v>
      </c>
      <c r="E96" s="4"/>
      <c r="F96" s="4" t="s">
        <v>294</v>
      </c>
      <c r="G96" s="13" t="s">
        <v>271</v>
      </c>
      <c r="H96" s="4" t="s">
        <v>278</v>
      </c>
      <c r="I96" s="4"/>
      <c r="J96" s="4" t="s">
        <v>22</v>
      </c>
      <c r="K96" s="23" t="s">
        <v>280</v>
      </c>
      <c r="L96" s="27" t="s">
        <v>6</v>
      </c>
      <c r="M96" s="36"/>
      <c r="N96" s="36"/>
      <c r="O96" s="36"/>
      <c r="P96" s="87"/>
      <c r="Q96" s="36"/>
      <c r="R96" s="36"/>
      <c r="S96" s="36"/>
      <c r="T96" s="60"/>
    </row>
    <row r="97" spans="1:20" ht="29" x14ac:dyDescent="0.35">
      <c r="A97" s="28">
        <v>84</v>
      </c>
      <c r="B97" s="11">
        <v>204437</v>
      </c>
      <c r="C97" s="12">
        <v>44181</v>
      </c>
      <c r="D97" s="35">
        <v>1</v>
      </c>
      <c r="E97" s="4"/>
      <c r="F97" s="4" t="s">
        <v>294</v>
      </c>
      <c r="G97" s="13" t="s">
        <v>271</v>
      </c>
      <c r="H97" s="3" t="s">
        <v>187</v>
      </c>
      <c r="I97" s="5" t="s">
        <v>188</v>
      </c>
      <c r="J97" s="5" t="s">
        <v>39</v>
      </c>
      <c r="K97" s="22" t="s">
        <v>64</v>
      </c>
      <c r="L97" s="26" t="s">
        <v>6</v>
      </c>
      <c r="P97" s="86"/>
    </row>
    <row r="98" spans="1:20" ht="29" x14ac:dyDescent="0.35">
      <c r="A98" s="28">
        <v>85</v>
      </c>
      <c r="B98" s="11">
        <v>204525</v>
      </c>
      <c r="C98" s="12">
        <v>44187</v>
      </c>
      <c r="D98" s="35">
        <v>1</v>
      </c>
      <c r="E98" s="4"/>
      <c r="F98" s="4" t="s">
        <v>294</v>
      </c>
      <c r="G98" s="13" t="s">
        <v>271</v>
      </c>
      <c r="H98" s="3" t="s">
        <v>189</v>
      </c>
      <c r="I98" s="5" t="s">
        <v>190</v>
      </c>
      <c r="J98" s="5" t="s">
        <v>20</v>
      </c>
      <c r="K98" s="22" t="s">
        <v>21</v>
      </c>
      <c r="L98" s="26" t="s">
        <v>6</v>
      </c>
      <c r="P98" s="86"/>
    </row>
    <row r="99" spans="1:20" ht="29" x14ac:dyDescent="0.35">
      <c r="A99" s="28">
        <v>86</v>
      </c>
      <c r="B99" s="11">
        <v>204427</v>
      </c>
      <c r="C99" s="12">
        <v>44210</v>
      </c>
      <c r="D99" s="35">
        <v>2</v>
      </c>
      <c r="E99" s="4"/>
      <c r="F99" s="4" t="s">
        <v>293</v>
      </c>
      <c r="G99" s="13" t="s">
        <v>271</v>
      </c>
      <c r="H99" s="3" t="s">
        <v>191</v>
      </c>
      <c r="I99" s="5" t="s">
        <v>192</v>
      </c>
      <c r="J99" s="5" t="s">
        <v>44</v>
      </c>
      <c r="K99" s="22" t="s">
        <v>55</v>
      </c>
      <c r="L99" s="26" t="s">
        <v>6</v>
      </c>
      <c r="P99" s="86"/>
    </row>
    <row r="100" spans="1:20" ht="29" x14ac:dyDescent="0.35">
      <c r="A100" s="28">
        <v>87</v>
      </c>
      <c r="B100" s="11">
        <v>194332</v>
      </c>
      <c r="C100" s="12">
        <v>44213</v>
      </c>
      <c r="D100" s="35">
        <v>1</v>
      </c>
      <c r="E100" s="4"/>
      <c r="F100" s="4" t="s">
        <v>294</v>
      </c>
      <c r="G100" s="13" t="s">
        <v>271</v>
      </c>
      <c r="H100" s="3" t="s">
        <v>193</v>
      </c>
      <c r="I100" s="5"/>
      <c r="J100" s="5" t="s">
        <v>42</v>
      </c>
      <c r="K100" s="22" t="s">
        <v>43</v>
      </c>
      <c r="L100" s="26" t="s">
        <v>6</v>
      </c>
      <c r="P100" s="86"/>
    </row>
    <row r="101" spans="1:20" s="6" customFormat="1" ht="29" x14ac:dyDescent="0.35">
      <c r="A101" s="28">
        <v>88</v>
      </c>
      <c r="B101" s="11">
        <v>204230</v>
      </c>
      <c r="C101" s="65">
        <v>44218</v>
      </c>
      <c r="D101" s="55">
        <v>1</v>
      </c>
      <c r="E101" s="66"/>
      <c r="F101" s="66" t="s">
        <v>294</v>
      </c>
      <c r="G101" s="67" t="s">
        <v>271</v>
      </c>
      <c r="H101" s="66" t="s">
        <v>194</v>
      </c>
      <c r="I101" s="66" t="s">
        <v>195</v>
      </c>
      <c r="J101" s="66" t="s">
        <v>39</v>
      </c>
      <c r="K101" s="68" t="s">
        <v>64</v>
      </c>
      <c r="L101" s="69" t="s">
        <v>6</v>
      </c>
      <c r="M101" s="55"/>
      <c r="N101" s="55"/>
      <c r="O101" s="55"/>
      <c r="P101" s="88"/>
      <c r="Q101" s="55"/>
      <c r="R101" s="55"/>
      <c r="S101" s="55"/>
      <c r="T101" s="70" t="s">
        <v>312</v>
      </c>
    </row>
    <row r="102" spans="1:20" s="6" customFormat="1" ht="29" x14ac:dyDescent="0.35">
      <c r="A102" s="28">
        <v>89</v>
      </c>
      <c r="B102" s="11">
        <v>210466</v>
      </c>
      <c r="C102" s="12">
        <v>44232</v>
      </c>
      <c r="D102" s="35">
        <v>1</v>
      </c>
      <c r="E102" s="4"/>
      <c r="F102" s="4" t="s">
        <v>294</v>
      </c>
      <c r="G102" s="13" t="s">
        <v>271</v>
      </c>
      <c r="H102" s="3" t="s">
        <v>196</v>
      </c>
      <c r="I102" s="4"/>
      <c r="J102" s="3" t="s">
        <v>31</v>
      </c>
      <c r="K102" s="21" t="s">
        <v>76</v>
      </c>
      <c r="L102" s="27" t="s">
        <v>6</v>
      </c>
      <c r="M102" s="35"/>
      <c r="N102" s="35"/>
      <c r="O102" s="35"/>
      <c r="P102" s="89"/>
      <c r="Q102" s="35"/>
      <c r="R102" s="35"/>
      <c r="S102" s="35"/>
      <c r="T102" s="62"/>
    </row>
    <row r="103" spans="1:20" ht="29" x14ac:dyDescent="0.35">
      <c r="A103" s="28">
        <v>90</v>
      </c>
      <c r="B103" s="11">
        <v>210299</v>
      </c>
      <c r="C103" s="12">
        <v>44243</v>
      </c>
      <c r="D103" s="35">
        <v>1</v>
      </c>
      <c r="E103" s="4"/>
      <c r="F103" s="4" t="s">
        <v>293</v>
      </c>
      <c r="G103" s="13" t="s">
        <v>271</v>
      </c>
      <c r="H103" s="3" t="s">
        <v>197</v>
      </c>
      <c r="I103" s="3" t="s">
        <v>198</v>
      </c>
      <c r="J103" s="3" t="s">
        <v>30</v>
      </c>
      <c r="K103" s="21" t="s">
        <v>2</v>
      </c>
      <c r="L103" s="26" t="s">
        <v>6</v>
      </c>
      <c r="P103" s="86"/>
    </row>
    <row r="104" spans="1:20" s="6" customFormat="1" ht="29" x14ac:dyDescent="0.35">
      <c r="A104" s="28">
        <v>91</v>
      </c>
      <c r="B104" s="11">
        <v>210795</v>
      </c>
      <c r="C104" s="12">
        <v>44252</v>
      </c>
      <c r="D104" s="35">
        <v>5</v>
      </c>
      <c r="E104" s="4"/>
      <c r="F104" s="4" t="s">
        <v>294</v>
      </c>
      <c r="G104" s="13" t="s">
        <v>271</v>
      </c>
      <c r="H104" s="3" t="s">
        <v>199</v>
      </c>
      <c r="I104" s="4"/>
      <c r="J104" s="5" t="s">
        <v>26</v>
      </c>
      <c r="K104" s="22" t="s">
        <v>27</v>
      </c>
      <c r="L104" s="27" t="s">
        <v>6</v>
      </c>
      <c r="M104" s="35"/>
      <c r="N104" s="35"/>
      <c r="O104" s="35"/>
      <c r="P104" s="89"/>
      <c r="Q104" s="35"/>
      <c r="R104" s="35"/>
      <c r="S104" s="35"/>
      <c r="T104" s="62"/>
    </row>
    <row r="105" spans="1:20" ht="29" x14ac:dyDescent="0.35">
      <c r="A105" s="28">
        <v>92</v>
      </c>
      <c r="B105" s="11">
        <v>210381</v>
      </c>
      <c r="C105" s="12">
        <v>44256</v>
      </c>
      <c r="D105" s="35">
        <v>1</v>
      </c>
      <c r="E105" s="4"/>
      <c r="F105" s="4" t="s">
        <v>294</v>
      </c>
      <c r="G105" s="13" t="s">
        <v>271</v>
      </c>
      <c r="H105" s="3" t="s">
        <v>200</v>
      </c>
      <c r="I105" s="3" t="s">
        <v>201</v>
      </c>
      <c r="J105" s="3" t="s">
        <v>53</v>
      </c>
      <c r="K105" s="21" t="s">
        <v>54</v>
      </c>
      <c r="L105" s="26" t="s">
        <v>6</v>
      </c>
      <c r="P105" s="86"/>
    </row>
    <row r="106" spans="1:20" ht="29" x14ac:dyDescent="0.35">
      <c r="A106" s="28">
        <v>93</v>
      </c>
      <c r="B106" s="11">
        <v>210865</v>
      </c>
      <c r="C106" s="65">
        <v>44257</v>
      </c>
      <c r="D106" s="55">
        <v>3</v>
      </c>
      <c r="E106" s="66"/>
      <c r="F106" s="66" t="s">
        <v>294</v>
      </c>
      <c r="G106" s="67" t="s">
        <v>271</v>
      </c>
      <c r="H106" s="66" t="s">
        <v>202</v>
      </c>
      <c r="I106" s="66"/>
      <c r="J106" s="66" t="s">
        <v>26</v>
      </c>
      <c r="K106" s="68" t="s">
        <v>69</v>
      </c>
      <c r="L106" s="69" t="s">
        <v>6</v>
      </c>
      <c r="M106" s="55"/>
      <c r="N106" s="55"/>
      <c r="O106" s="55"/>
      <c r="P106" s="88"/>
      <c r="Q106" s="55"/>
      <c r="R106" s="55"/>
      <c r="S106" s="55"/>
      <c r="T106" s="70" t="s">
        <v>311</v>
      </c>
    </row>
    <row r="107" spans="1:20" s="6" customFormat="1" ht="29" x14ac:dyDescent="0.35">
      <c r="A107" s="28">
        <v>94</v>
      </c>
      <c r="B107" s="11">
        <v>210565</v>
      </c>
      <c r="C107" s="12">
        <v>44265</v>
      </c>
      <c r="D107" s="35">
        <v>2</v>
      </c>
      <c r="E107" s="4"/>
      <c r="F107" s="4" t="s">
        <v>293</v>
      </c>
      <c r="G107" s="13" t="s">
        <v>271</v>
      </c>
      <c r="H107" s="3" t="s">
        <v>203</v>
      </c>
      <c r="I107" s="4"/>
      <c r="J107" s="3" t="s">
        <v>42</v>
      </c>
      <c r="K107" s="21" t="s">
        <v>70</v>
      </c>
      <c r="L107" s="27" t="s">
        <v>6</v>
      </c>
      <c r="M107" s="35"/>
      <c r="N107" s="35"/>
      <c r="O107" s="35"/>
      <c r="P107" s="89"/>
      <c r="Q107" s="35"/>
      <c r="R107" s="35"/>
      <c r="S107" s="35"/>
      <c r="T107" s="62"/>
    </row>
    <row r="108" spans="1:20" ht="29" x14ac:dyDescent="0.35">
      <c r="A108" s="28">
        <v>95</v>
      </c>
      <c r="B108" s="11">
        <v>210043</v>
      </c>
      <c r="C108" s="12">
        <v>44272</v>
      </c>
      <c r="D108" s="35">
        <v>2</v>
      </c>
      <c r="E108" s="4"/>
      <c r="F108" s="4" t="s">
        <v>293</v>
      </c>
      <c r="G108" s="13" t="s">
        <v>271</v>
      </c>
      <c r="H108" s="3" t="s">
        <v>266</v>
      </c>
      <c r="I108" s="5" t="s">
        <v>204</v>
      </c>
      <c r="J108" s="5" t="s">
        <v>23</v>
      </c>
      <c r="K108" s="22" t="s">
        <v>2</v>
      </c>
      <c r="L108" s="26" t="s">
        <v>6</v>
      </c>
      <c r="M108" s="33"/>
      <c r="N108" s="33"/>
      <c r="O108" s="33"/>
      <c r="P108" s="86"/>
      <c r="Q108" s="33"/>
      <c r="R108" s="33"/>
      <c r="S108" s="33"/>
      <c r="T108" s="64"/>
    </row>
    <row r="109" spans="1:20" ht="29" x14ac:dyDescent="0.35">
      <c r="A109" s="28">
        <v>96</v>
      </c>
      <c r="B109" s="11">
        <v>210358</v>
      </c>
      <c r="C109" s="12">
        <v>44273</v>
      </c>
      <c r="D109" s="35">
        <v>2</v>
      </c>
      <c r="E109" s="4"/>
      <c r="F109" s="4" t="s">
        <v>293</v>
      </c>
      <c r="G109" s="13" t="s">
        <v>271</v>
      </c>
      <c r="H109" s="3" t="s">
        <v>206</v>
      </c>
      <c r="I109" s="3" t="s">
        <v>205</v>
      </c>
      <c r="J109" s="3" t="s">
        <v>34</v>
      </c>
      <c r="K109" s="21" t="s">
        <v>35</v>
      </c>
      <c r="L109" s="26" t="s">
        <v>6</v>
      </c>
      <c r="P109" s="86"/>
    </row>
    <row r="110" spans="1:20" ht="29" x14ac:dyDescent="0.35">
      <c r="A110" s="28">
        <v>97</v>
      </c>
      <c r="B110" s="11">
        <v>210823</v>
      </c>
      <c r="C110" s="12">
        <v>44286</v>
      </c>
      <c r="D110" s="35">
        <v>1</v>
      </c>
      <c r="E110" s="4"/>
      <c r="F110" s="4" t="s">
        <v>294</v>
      </c>
      <c r="G110" s="13" t="s">
        <v>271</v>
      </c>
      <c r="H110" s="3" t="s">
        <v>207</v>
      </c>
      <c r="I110" s="3" t="s">
        <v>208</v>
      </c>
      <c r="J110" s="3" t="s">
        <v>50</v>
      </c>
      <c r="K110" s="21" t="s">
        <v>38</v>
      </c>
      <c r="L110" s="26" t="s">
        <v>6</v>
      </c>
      <c r="P110" s="86"/>
    </row>
    <row r="111" spans="1:20" s="6" customFormat="1" ht="29" x14ac:dyDescent="0.35">
      <c r="A111" s="28">
        <v>98</v>
      </c>
      <c r="B111" s="11">
        <v>211506</v>
      </c>
      <c r="C111" s="12">
        <v>44299</v>
      </c>
      <c r="D111" s="35">
        <v>10</v>
      </c>
      <c r="E111" s="4"/>
      <c r="F111" s="4" t="s">
        <v>293</v>
      </c>
      <c r="G111" s="13" t="s">
        <v>271</v>
      </c>
      <c r="H111" s="3" t="s">
        <v>209</v>
      </c>
      <c r="I111" s="4" t="s">
        <v>210</v>
      </c>
      <c r="J111" s="3" t="s">
        <v>20</v>
      </c>
      <c r="K111" s="21" t="s">
        <v>21</v>
      </c>
      <c r="L111" s="27" t="s">
        <v>6</v>
      </c>
      <c r="M111" s="35"/>
      <c r="N111" s="35"/>
      <c r="O111" s="35"/>
      <c r="P111" s="89"/>
      <c r="Q111" s="35"/>
      <c r="R111" s="35"/>
      <c r="S111" s="35"/>
      <c r="T111" s="62"/>
    </row>
    <row r="112" spans="1:20" ht="29" x14ac:dyDescent="0.35">
      <c r="A112" s="28">
        <v>99</v>
      </c>
      <c r="B112" s="11">
        <v>211549</v>
      </c>
      <c r="C112" s="12">
        <v>44302</v>
      </c>
      <c r="D112" s="35">
        <v>11</v>
      </c>
      <c r="E112" s="4"/>
      <c r="F112" s="4" t="s">
        <v>293</v>
      </c>
      <c r="G112" s="13" t="s">
        <v>271</v>
      </c>
      <c r="H112" s="3" t="s">
        <v>211</v>
      </c>
      <c r="I112" s="3" t="s">
        <v>212</v>
      </c>
      <c r="J112" s="3" t="s">
        <v>31</v>
      </c>
      <c r="K112" s="21" t="s">
        <v>32</v>
      </c>
      <c r="L112" s="26" t="s">
        <v>6</v>
      </c>
      <c r="P112" s="86"/>
    </row>
    <row r="113" spans="1:20" s="6" customFormat="1" ht="29" x14ac:dyDescent="0.35">
      <c r="A113" s="28">
        <v>100</v>
      </c>
      <c r="B113" s="11">
        <v>211584</v>
      </c>
      <c r="C113" s="12">
        <v>44307</v>
      </c>
      <c r="D113" s="35">
        <v>11</v>
      </c>
      <c r="E113" s="4"/>
      <c r="F113" s="4" t="s">
        <v>293</v>
      </c>
      <c r="G113" s="13" t="s">
        <v>271</v>
      </c>
      <c r="H113" s="3" t="s">
        <v>211</v>
      </c>
      <c r="I113" s="4" t="s">
        <v>212</v>
      </c>
      <c r="J113" s="3" t="s">
        <v>31</v>
      </c>
      <c r="K113" s="21" t="s">
        <v>32</v>
      </c>
      <c r="L113" s="27" t="s">
        <v>6</v>
      </c>
      <c r="M113" s="35"/>
      <c r="N113" s="35"/>
      <c r="O113" s="35"/>
      <c r="P113" s="89"/>
      <c r="Q113" s="35"/>
      <c r="R113" s="35"/>
      <c r="S113" s="35"/>
      <c r="T113" s="62"/>
    </row>
    <row r="114" spans="1:20" s="6" customFormat="1" ht="29" x14ac:dyDescent="0.35">
      <c r="A114" s="28">
        <v>101</v>
      </c>
      <c r="B114" s="11">
        <v>211731</v>
      </c>
      <c r="C114" s="12">
        <v>44315</v>
      </c>
      <c r="D114" s="35">
        <v>10</v>
      </c>
      <c r="E114" s="4"/>
      <c r="F114" s="4" t="s">
        <v>293</v>
      </c>
      <c r="G114" s="13" t="s">
        <v>271</v>
      </c>
      <c r="H114" s="3" t="s">
        <v>267</v>
      </c>
      <c r="I114" s="4" t="s">
        <v>213</v>
      </c>
      <c r="J114" s="5" t="s">
        <v>39</v>
      </c>
      <c r="K114" s="22" t="s">
        <v>0</v>
      </c>
      <c r="L114" s="27" t="s">
        <v>6</v>
      </c>
      <c r="M114" s="35"/>
      <c r="N114" s="35"/>
      <c r="O114" s="35"/>
      <c r="P114" s="89"/>
      <c r="Q114" s="35"/>
      <c r="R114" s="35"/>
      <c r="S114" s="35"/>
      <c r="T114" s="62"/>
    </row>
    <row r="115" spans="1:20" ht="29" x14ac:dyDescent="0.35">
      <c r="A115" s="28">
        <v>102</v>
      </c>
      <c r="B115" s="11">
        <v>211267</v>
      </c>
      <c r="C115" s="65">
        <v>44326</v>
      </c>
      <c r="D115" s="55">
        <v>1</v>
      </c>
      <c r="E115" s="66"/>
      <c r="F115" s="66" t="s">
        <v>294</v>
      </c>
      <c r="G115" s="67" t="s">
        <v>271</v>
      </c>
      <c r="H115" s="66" t="s">
        <v>214</v>
      </c>
      <c r="I115" s="66" t="s">
        <v>215</v>
      </c>
      <c r="J115" s="66" t="s">
        <v>44</v>
      </c>
      <c r="K115" s="68" t="s">
        <v>55</v>
      </c>
      <c r="L115" s="69" t="s">
        <v>6</v>
      </c>
      <c r="M115" s="55"/>
      <c r="N115" s="55"/>
      <c r="O115" s="55"/>
      <c r="P115" s="88"/>
      <c r="Q115" s="55"/>
      <c r="R115" s="55"/>
      <c r="S115" s="55"/>
      <c r="T115" s="70" t="s">
        <v>313</v>
      </c>
    </row>
    <row r="116" spans="1:20" s="6" customFormat="1" ht="29" x14ac:dyDescent="0.35">
      <c r="A116" s="28">
        <v>103</v>
      </c>
      <c r="B116" s="11">
        <v>211567</v>
      </c>
      <c r="C116" s="12">
        <v>44335</v>
      </c>
      <c r="D116" s="35">
        <v>5</v>
      </c>
      <c r="E116" s="4"/>
      <c r="F116" s="4" t="s">
        <v>293</v>
      </c>
      <c r="G116" s="13" t="s">
        <v>271</v>
      </c>
      <c r="H116" s="3" t="s">
        <v>216</v>
      </c>
      <c r="I116" s="4"/>
      <c r="J116" s="5" t="s">
        <v>44</v>
      </c>
      <c r="K116" s="22" t="s">
        <v>55</v>
      </c>
      <c r="L116" s="27" t="s">
        <v>6</v>
      </c>
      <c r="M116" s="35"/>
      <c r="N116" s="35"/>
      <c r="O116" s="35"/>
      <c r="P116" s="89"/>
      <c r="Q116" s="35"/>
      <c r="R116" s="35"/>
      <c r="S116" s="35"/>
      <c r="T116" s="62"/>
    </row>
    <row r="117" spans="1:20" ht="29" x14ac:dyDescent="0.35">
      <c r="A117" s="28">
        <v>104</v>
      </c>
      <c r="B117" s="14">
        <v>212121</v>
      </c>
      <c r="C117" s="15">
        <v>44341</v>
      </c>
      <c r="D117" s="83">
        <v>2</v>
      </c>
      <c r="E117" s="9"/>
      <c r="F117" s="9" t="s">
        <v>293</v>
      </c>
      <c r="G117" s="13" t="s">
        <v>271</v>
      </c>
      <c r="H117" s="7" t="s">
        <v>217</v>
      </c>
      <c r="I117" s="8" t="s">
        <v>218</v>
      </c>
      <c r="J117" s="8" t="s">
        <v>30</v>
      </c>
      <c r="K117" s="24" t="s">
        <v>2</v>
      </c>
      <c r="L117" s="26" t="s">
        <v>6</v>
      </c>
      <c r="P117" s="86"/>
    </row>
    <row r="118" spans="1:20" ht="29" x14ac:dyDescent="0.35">
      <c r="A118" s="28">
        <v>105</v>
      </c>
      <c r="B118" s="11">
        <v>212288</v>
      </c>
      <c r="C118" s="12">
        <v>44363</v>
      </c>
      <c r="D118" s="35">
        <v>10</v>
      </c>
      <c r="E118" s="4"/>
      <c r="F118" s="4" t="s">
        <v>293</v>
      </c>
      <c r="G118" s="13" t="s">
        <v>271</v>
      </c>
      <c r="H118" s="3" t="s">
        <v>219</v>
      </c>
      <c r="I118" s="5" t="s">
        <v>220</v>
      </c>
      <c r="J118" s="5" t="s">
        <v>30</v>
      </c>
      <c r="K118" s="22" t="s">
        <v>2</v>
      </c>
      <c r="L118" s="26" t="s">
        <v>6</v>
      </c>
      <c r="P118" s="86"/>
    </row>
    <row r="119" spans="1:20" ht="29" x14ac:dyDescent="0.35">
      <c r="A119" s="28">
        <v>106</v>
      </c>
      <c r="B119" s="11">
        <v>212414</v>
      </c>
      <c r="C119" s="12">
        <v>44363</v>
      </c>
      <c r="D119" s="35">
        <v>12</v>
      </c>
      <c r="E119" s="4"/>
      <c r="F119" s="4" t="s">
        <v>293</v>
      </c>
      <c r="G119" s="13" t="s">
        <v>271</v>
      </c>
      <c r="H119" s="3" t="s">
        <v>221</v>
      </c>
      <c r="I119" s="3" t="s">
        <v>222</v>
      </c>
      <c r="J119" s="3" t="s">
        <v>22</v>
      </c>
      <c r="K119" s="21" t="s">
        <v>2</v>
      </c>
      <c r="L119" s="26" t="s">
        <v>6</v>
      </c>
      <c r="P119" s="86"/>
    </row>
    <row r="120" spans="1:20" ht="29" x14ac:dyDescent="0.35">
      <c r="A120" s="28">
        <v>107</v>
      </c>
      <c r="B120" s="11">
        <v>212585</v>
      </c>
      <c r="C120" s="12">
        <v>44376</v>
      </c>
      <c r="D120" s="35">
        <v>3</v>
      </c>
      <c r="E120" s="4"/>
      <c r="F120" s="4" t="s">
        <v>293</v>
      </c>
      <c r="G120" s="13" t="s">
        <v>271</v>
      </c>
      <c r="H120" s="3" t="s">
        <v>223</v>
      </c>
      <c r="I120" s="3" t="s">
        <v>224</v>
      </c>
      <c r="J120" s="3" t="s">
        <v>50</v>
      </c>
      <c r="K120" s="21" t="s">
        <v>4</v>
      </c>
      <c r="L120" s="26" t="s">
        <v>6</v>
      </c>
      <c r="P120" s="86"/>
    </row>
    <row r="121" spans="1:20" ht="29" x14ac:dyDescent="0.35">
      <c r="A121" s="28">
        <v>108</v>
      </c>
      <c r="B121" s="14">
        <v>212340</v>
      </c>
      <c r="C121" s="15">
        <v>44379</v>
      </c>
      <c r="D121" s="83">
        <v>1</v>
      </c>
      <c r="E121" s="9"/>
      <c r="F121" s="9" t="s">
        <v>293</v>
      </c>
      <c r="G121" s="13" t="s">
        <v>271</v>
      </c>
      <c r="H121" s="7" t="s">
        <v>225</v>
      </c>
      <c r="I121" s="7" t="s">
        <v>226</v>
      </c>
      <c r="J121" s="7" t="s">
        <v>39</v>
      </c>
      <c r="K121" s="25" t="s">
        <v>0</v>
      </c>
      <c r="L121" s="26" t="s">
        <v>6</v>
      </c>
      <c r="P121" s="86"/>
    </row>
    <row r="122" spans="1:20" s="6" customFormat="1" ht="29" x14ac:dyDescent="0.35">
      <c r="A122" s="28">
        <v>109</v>
      </c>
      <c r="B122" s="11">
        <v>212555</v>
      </c>
      <c r="C122" s="12">
        <v>44385</v>
      </c>
      <c r="D122" s="35">
        <v>2</v>
      </c>
      <c r="E122" s="4"/>
      <c r="F122" s="4" t="s">
        <v>293</v>
      </c>
      <c r="G122" s="13" t="s">
        <v>271</v>
      </c>
      <c r="H122" s="3" t="s">
        <v>227</v>
      </c>
      <c r="I122" s="4" t="s">
        <v>228</v>
      </c>
      <c r="J122" s="3" t="s">
        <v>50</v>
      </c>
      <c r="K122" s="21" t="s">
        <v>4</v>
      </c>
      <c r="L122" s="27" t="s">
        <v>6</v>
      </c>
      <c r="M122" s="35"/>
      <c r="N122" s="35"/>
      <c r="O122" s="35"/>
      <c r="P122" s="89"/>
      <c r="Q122" s="35"/>
      <c r="R122" s="35"/>
      <c r="S122" s="35"/>
      <c r="T122" s="62"/>
    </row>
    <row r="123" spans="1:20" s="6" customFormat="1" ht="29" x14ac:dyDescent="0.35">
      <c r="A123" s="28">
        <v>110</v>
      </c>
      <c r="B123" s="11">
        <v>212473</v>
      </c>
      <c r="C123" s="12">
        <v>44397</v>
      </c>
      <c r="D123" s="35">
        <v>1</v>
      </c>
      <c r="E123" s="4"/>
      <c r="F123" s="4" t="s">
        <v>294</v>
      </c>
      <c r="G123" s="13" t="s">
        <v>271</v>
      </c>
      <c r="H123" s="3" t="s">
        <v>229</v>
      </c>
      <c r="I123" s="4" t="s">
        <v>230</v>
      </c>
      <c r="J123" s="3" t="s">
        <v>39</v>
      </c>
      <c r="K123" s="21" t="s">
        <v>59</v>
      </c>
      <c r="L123" s="27" t="s">
        <v>6</v>
      </c>
      <c r="M123" s="35"/>
      <c r="N123" s="35"/>
      <c r="O123" s="35"/>
      <c r="P123" s="89"/>
      <c r="Q123" s="35"/>
      <c r="R123" s="35"/>
      <c r="S123" s="35"/>
      <c r="T123" s="62"/>
    </row>
    <row r="124" spans="1:20" ht="29" x14ac:dyDescent="0.35">
      <c r="A124" s="28">
        <v>111</v>
      </c>
      <c r="B124" s="11">
        <v>212777</v>
      </c>
      <c r="C124" s="65">
        <v>44397</v>
      </c>
      <c r="D124" s="55">
        <v>1</v>
      </c>
      <c r="E124" s="66"/>
      <c r="F124" s="66" t="s">
        <v>293</v>
      </c>
      <c r="G124" s="67" t="s">
        <v>271</v>
      </c>
      <c r="H124" s="66" t="s">
        <v>231</v>
      </c>
      <c r="I124" s="66" t="s">
        <v>232</v>
      </c>
      <c r="J124" s="66" t="s">
        <v>73</v>
      </c>
      <c r="K124" s="68" t="s">
        <v>21</v>
      </c>
      <c r="L124" s="69" t="s">
        <v>6</v>
      </c>
      <c r="M124" s="55"/>
      <c r="N124" s="55"/>
      <c r="O124" s="55"/>
      <c r="P124" s="88"/>
      <c r="Q124" s="55"/>
      <c r="R124" s="55"/>
      <c r="S124" s="55"/>
      <c r="T124" s="70" t="s">
        <v>312</v>
      </c>
    </row>
    <row r="125" spans="1:20" ht="29" x14ac:dyDescent="0.35">
      <c r="A125" s="28">
        <v>112</v>
      </c>
      <c r="B125" s="11">
        <v>212878</v>
      </c>
      <c r="C125" s="65">
        <v>44400</v>
      </c>
      <c r="D125" s="55">
        <v>3</v>
      </c>
      <c r="E125" s="66"/>
      <c r="F125" s="66" t="s">
        <v>294</v>
      </c>
      <c r="G125" s="67" t="s">
        <v>271</v>
      </c>
      <c r="H125" s="66" t="s">
        <v>233</v>
      </c>
      <c r="I125" s="66" t="s">
        <v>234</v>
      </c>
      <c r="J125" s="66" t="s">
        <v>7</v>
      </c>
      <c r="K125" s="68" t="s">
        <v>1</v>
      </c>
      <c r="L125" s="69" t="s">
        <v>6</v>
      </c>
      <c r="M125" s="55"/>
      <c r="N125" s="55"/>
      <c r="O125" s="55"/>
      <c r="P125" s="88"/>
      <c r="Q125" s="55"/>
      <c r="R125" s="55"/>
      <c r="S125" s="55"/>
      <c r="T125" s="70" t="s">
        <v>312</v>
      </c>
    </row>
    <row r="126" spans="1:20" ht="29" x14ac:dyDescent="0.35">
      <c r="A126" s="28">
        <v>113</v>
      </c>
      <c r="B126" s="11">
        <v>212932</v>
      </c>
      <c r="C126" s="12">
        <v>44406</v>
      </c>
      <c r="D126" s="35">
        <v>1</v>
      </c>
      <c r="E126" s="4"/>
      <c r="F126" s="4" t="s">
        <v>293</v>
      </c>
      <c r="G126" s="13" t="s">
        <v>271</v>
      </c>
      <c r="H126" s="3" t="s">
        <v>235</v>
      </c>
      <c r="I126" s="3" t="s">
        <v>236</v>
      </c>
      <c r="J126" s="5" t="s">
        <v>31</v>
      </c>
      <c r="K126" s="22" t="s">
        <v>32</v>
      </c>
      <c r="L126" s="26" t="s">
        <v>6</v>
      </c>
      <c r="P126" s="86"/>
    </row>
    <row r="127" spans="1:20" s="6" customFormat="1" ht="29" x14ac:dyDescent="0.35">
      <c r="A127" s="28">
        <v>114</v>
      </c>
      <c r="B127" s="11">
        <v>212992</v>
      </c>
      <c r="C127" s="65">
        <v>44407</v>
      </c>
      <c r="D127" s="55">
        <v>7</v>
      </c>
      <c r="E127" s="66"/>
      <c r="F127" s="66" t="s">
        <v>293</v>
      </c>
      <c r="G127" s="67" t="s">
        <v>271</v>
      </c>
      <c r="H127" s="66" t="s">
        <v>237</v>
      </c>
      <c r="I127" s="66" t="s">
        <v>238</v>
      </c>
      <c r="J127" s="66" t="s">
        <v>42</v>
      </c>
      <c r="K127" s="68" t="s">
        <v>70</v>
      </c>
      <c r="L127" s="69" t="s">
        <v>6</v>
      </c>
      <c r="M127" s="55"/>
      <c r="N127" s="55"/>
      <c r="O127" s="55"/>
      <c r="P127" s="88"/>
      <c r="Q127" s="55"/>
      <c r="R127" s="55"/>
      <c r="S127" s="55"/>
      <c r="T127" s="70" t="s">
        <v>312</v>
      </c>
    </row>
    <row r="128" spans="1:20" ht="29" x14ac:dyDescent="0.35">
      <c r="A128" s="28">
        <v>115</v>
      </c>
      <c r="B128" s="11">
        <v>212867</v>
      </c>
      <c r="C128" s="65">
        <v>44411</v>
      </c>
      <c r="D128" s="55">
        <v>1</v>
      </c>
      <c r="E128" s="66"/>
      <c r="F128" s="66" t="s">
        <v>294</v>
      </c>
      <c r="G128" s="67" t="s">
        <v>271</v>
      </c>
      <c r="H128" s="66" t="s">
        <v>239</v>
      </c>
      <c r="I128" s="66" t="s">
        <v>240</v>
      </c>
      <c r="J128" s="66" t="s">
        <v>8</v>
      </c>
      <c r="K128" s="68" t="s">
        <v>77</v>
      </c>
      <c r="L128" s="69" t="s">
        <v>6</v>
      </c>
      <c r="M128" s="55"/>
      <c r="N128" s="55"/>
      <c r="O128" s="55"/>
      <c r="P128" s="88"/>
      <c r="Q128" s="55"/>
      <c r="R128" s="55"/>
      <c r="S128" s="55"/>
      <c r="T128" s="70" t="s">
        <v>312</v>
      </c>
    </row>
    <row r="129" spans="1:20" ht="29" x14ac:dyDescent="0.35">
      <c r="A129" s="28">
        <v>116</v>
      </c>
      <c r="B129" s="11">
        <v>213039</v>
      </c>
      <c r="C129" s="65">
        <v>44412</v>
      </c>
      <c r="D129" s="55">
        <v>1</v>
      </c>
      <c r="E129" s="66"/>
      <c r="F129" s="66" t="s">
        <v>293</v>
      </c>
      <c r="G129" s="67" t="s">
        <v>271</v>
      </c>
      <c r="H129" s="66" t="s">
        <v>241</v>
      </c>
      <c r="I129" s="66" t="s">
        <v>236</v>
      </c>
      <c r="J129" s="66" t="s">
        <v>31</v>
      </c>
      <c r="K129" s="68" t="s">
        <v>32</v>
      </c>
      <c r="L129" s="69" t="s">
        <v>6</v>
      </c>
      <c r="M129" s="55"/>
      <c r="N129" s="55"/>
      <c r="O129" s="55"/>
      <c r="P129" s="88"/>
      <c r="Q129" s="55"/>
      <c r="R129" s="55"/>
      <c r="S129" s="55"/>
      <c r="T129" s="70" t="s">
        <v>312</v>
      </c>
    </row>
    <row r="130" spans="1:20" ht="29" x14ac:dyDescent="0.35">
      <c r="A130" s="28">
        <v>117</v>
      </c>
      <c r="B130" s="11">
        <v>212766</v>
      </c>
      <c r="C130" s="65">
        <v>44417</v>
      </c>
      <c r="D130" s="55">
        <v>2</v>
      </c>
      <c r="E130" s="66"/>
      <c r="F130" s="66" t="s">
        <v>294</v>
      </c>
      <c r="G130" s="67" t="s">
        <v>271</v>
      </c>
      <c r="H130" s="66" t="s">
        <v>242</v>
      </c>
      <c r="I130" s="66" t="s">
        <v>243</v>
      </c>
      <c r="J130" s="66" t="s">
        <v>39</v>
      </c>
      <c r="K130" s="68" t="s">
        <v>0</v>
      </c>
      <c r="L130" s="69" t="s">
        <v>6</v>
      </c>
      <c r="M130" s="55"/>
      <c r="N130" s="55"/>
      <c r="O130" s="55"/>
      <c r="P130" s="88"/>
      <c r="Q130" s="55"/>
      <c r="R130" s="55"/>
      <c r="S130" s="55"/>
      <c r="T130" s="70" t="s">
        <v>312</v>
      </c>
    </row>
    <row r="131" spans="1:20" ht="29" x14ac:dyDescent="0.35">
      <c r="A131" s="28">
        <v>118</v>
      </c>
      <c r="B131" s="11">
        <v>212011</v>
      </c>
      <c r="C131" s="12">
        <v>44425</v>
      </c>
      <c r="D131" s="35">
        <v>1</v>
      </c>
      <c r="E131" s="4"/>
      <c r="F131" s="4" t="s">
        <v>294</v>
      </c>
      <c r="G131" s="13" t="s">
        <v>271</v>
      </c>
      <c r="H131" s="3" t="s">
        <v>245</v>
      </c>
      <c r="I131" s="5" t="s">
        <v>244</v>
      </c>
      <c r="J131" s="5" t="s">
        <v>26</v>
      </c>
      <c r="K131" s="22" t="s">
        <v>41</v>
      </c>
      <c r="L131" s="26" t="s">
        <v>6</v>
      </c>
      <c r="P131" s="86"/>
    </row>
    <row r="132" spans="1:20" s="6" customFormat="1" ht="29" x14ac:dyDescent="0.35">
      <c r="A132" s="28">
        <v>119</v>
      </c>
      <c r="B132" s="11">
        <v>212600</v>
      </c>
      <c r="C132" s="12">
        <v>44436</v>
      </c>
      <c r="D132" s="35">
        <v>6</v>
      </c>
      <c r="E132" s="4"/>
      <c r="F132" s="4" t="s">
        <v>294</v>
      </c>
      <c r="G132" s="13" t="s">
        <v>271</v>
      </c>
      <c r="H132" s="3" t="s">
        <v>246</v>
      </c>
      <c r="I132" s="4" t="s">
        <v>230</v>
      </c>
      <c r="J132" s="3" t="s">
        <v>39</v>
      </c>
      <c r="K132" s="21" t="s">
        <v>59</v>
      </c>
      <c r="L132" s="27" t="s">
        <v>6</v>
      </c>
      <c r="M132" s="35"/>
      <c r="N132" s="35"/>
      <c r="O132" s="35"/>
      <c r="P132" s="89"/>
      <c r="Q132" s="35"/>
      <c r="R132" s="35"/>
      <c r="S132" s="35"/>
      <c r="T132" s="62"/>
    </row>
    <row r="133" spans="1:20" ht="29" x14ac:dyDescent="0.35">
      <c r="A133" s="28">
        <v>120</v>
      </c>
      <c r="B133" s="11">
        <v>213332</v>
      </c>
      <c r="C133" s="12">
        <v>44439</v>
      </c>
      <c r="D133" s="35">
        <v>33</v>
      </c>
      <c r="E133" s="4"/>
      <c r="F133" s="4" t="s">
        <v>293</v>
      </c>
      <c r="G133" s="13" t="s">
        <v>271</v>
      </c>
      <c r="H133" s="79" t="s">
        <v>247</v>
      </c>
      <c r="I133" s="3"/>
      <c r="J133" s="5" t="s">
        <v>7</v>
      </c>
      <c r="K133" s="22" t="s">
        <v>56</v>
      </c>
      <c r="L133" s="26" t="s">
        <v>6</v>
      </c>
      <c r="P133" s="86"/>
    </row>
    <row r="134" spans="1:20" ht="29" x14ac:dyDescent="0.35">
      <c r="A134" s="28">
        <v>121</v>
      </c>
      <c r="B134" s="11">
        <v>213450</v>
      </c>
      <c r="C134" s="65">
        <v>44448</v>
      </c>
      <c r="D134" s="55">
        <v>2</v>
      </c>
      <c r="E134" s="66"/>
      <c r="F134" s="66" t="s">
        <v>294</v>
      </c>
      <c r="G134" s="67" t="s">
        <v>271</v>
      </c>
      <c r="H134" s="66" t="s">
        <v>248</v>
      </c>
      <c r="I134" s="66"/>
      <c r="J134" s="66" t="s">
        <v>22</v>
      </c>
      <c r="K134" s="68" t="s">
        <v>2</v>
      </c>
      <c r="L134" s="69" t="s">
        <v>6</v>
      </c>
      <c r="M134" s="55"/>
      <c r="N134" s="55"/>
      <c r="O134" s="55"/>
      <c r="P134" s="88"/>
      <c r="Q134" s="55"/>
      <c r="R134" s="55"/>
      <c r="S134" s="55"/>
      <c r="T134" s="70" t="s">
        <v>311</v>
      </c>
    </row>
    <row r="135" spans="1:20" ht="29" x14ac:dyDescent="0.35">
      <c r="A135" s="28">
        <v>122</v>
      </c>
      <c r="B135" s="11">
        <v>213410</v>
      </c>
      <c r="C135" s="12">
        <v>44452</v>
      </c>
      <c r="D135" s="35">
        <v>1</v>
      </c>
      <c r="E135" s="4"/>
      <c r="F135" s="4" t="s">
        <v>293</v>
      </c>
      <c r="G135" s="13" t="s">
        <v>271</v>
      </c>
      <c r="H135" s="3" t="s">
        <v>249</v>
      </c>
      <c r="I135" s="3" t="s">
        <v>250</v>
      </c>
      <c r="J135" s="5" t="s">
        <v>22</v>
      </c>
      <c r="K135" s="22" t="s">
        <v>2</v>
      </c>
      <c r="L135" s="26" t="s">
        <v>6</v>
      </c>
      <c r="P135" s="86"/>
    </row>
    <row r="136" spans="1:20" ht="29" x14ac:dyDescent="0.35">
      <c r="A136" s="28">
        <v>123</v>
      </c>
      <c r="B136" s="11">
        <v>213375</v>
      </c>
      <c r="C136" s="65">
        <v>44463</v>
      </c>
      <c r="D136" s="55">
        <v>2</v>
      </c>
      <c r="E136" s="66"/>
      <c r="F136" s="66" t="s">
        <v>294</v>
      </c>
      <c r="G136" s="67" t="s">
        <v>271</v>
      </c>
      <c r="H136" s="66" t="s">
        <v>251</v>
      </c>
      <c r="I136" s="66" t="s">
        <v>252</v>
      </c>
      <c r="J136" s="66" t="s">
        <v>44</v>
      </c>
      <c r="K136" s="68" t="s">
        <v>78</v>
      </c>
      <c r="L136" s="69" t="s">
        <v>6</v>
      </c>
      <c r="M136" s="55"/>
      <c r="N136" s="55"/>
      <c r="O136" s="55"/>
      <c r="P136" s="88"/>
      <c r="Q136" s="55"/>
      <c r="R136" s="55"/>
      <c r="S136" s="55"/>
      <c r="T136" s="70" t="s">
        <v>311</v>
      </c>
    </row>
    <row r="137" spans="1:20" s="6" customFormat="1" ht="29" x14ac:dyDescent="0.35">
      <c r="A137" s="28">
        <v>124</v>
      </c>
      <c r="B137" s="11">
        <v>213633</v>
      </c>
      <c r="C137" s="12">
        <v>44467</v>
      </c>
      <c r="D137" s="35">
        <v>1</v>
      </c>
      <c r="E137" s="4"/>
      <c r="F137" s="4" t="s">
        <v>294</v>
      </c>
      <c r="G137" s="13" t="s">
        <v>271</v>
      </c>
      <c r="H137" s="3" t="s">
        <v>253</v>
      </c>
      <c r="I137" s="4" t="s">
        <v>254</v>
      </c>
      <c r="J137" s="5" t="s">
        <v>26</v>
      </c>
      <c r="K137" s="22" t="s">
        <v>58</v>
      </c>
      <c r="L137" s="27" t="s">
        <v>6</v>
      </c>
      <c r="M137" s="35"/>
      <c r="N137" s="35"/>
      <c r="O137" s="35"/>
      <c r="P137" s="89"/>
      <c r="Q137" s="35"/>
      <c r="R137" s="35"/>
      <c r="S137" s="35"/>
      <c r="T137" s="62"/>
    </row>
    <row r="138" spans="1:20" s="6" customFormat="1" ht="29" x14ac:dyDescent="0.35">
      <c r="A138" s="28">
        <v>125</v>
      </c>
      <c r="B138" s="11">
        <v>213710</v>
      </c>
      <c r="C138" s="12">
        <v>44473</v>
      </c>
      <c r="D138" s="35">
        <v>5</v>
      </c>
      <c r="E138" s="4"/>
      <c r="F138" s="4" t="s">
        <v>294</v>
      </c>
      <c r="G138" s="13" t="s">
        <v>271</v>
      </c>
      <c r="H138" s="3" t="s">
        <v>268</v>
      </c>
      <c r="I138" s="4"/>
      <c r="J138" s="5" t="s">
        <v>44</v>
      </c>
      <c r="K138" s="22" t="s">
        <v>55</v>
      </c>
      <c r="L138" s="27" t="s">
        <v>6</v>
      </c>
      <c r="M138" s="35"/>
      <c r="N138" s="35"/>
      <c r="O138" s="35"/>
      <c r="P138" s="89"/>
      <c r="Q138" s="35"/>
      <c r="R138" s="35"/>
      <c r="S138" s="35"/>
      <c r="T138" s="62"/>
    </row>
    <row r="139" spans="1:20" s="6" customFormat="1" ht="29" x14ac:dyDescent="0.35">
      <c r="A139" s="28">
        <v>126</v>
      </c>
      <c r="B139" s="11">
        <v>213711</v>
      </c>
      <c r="C139" s="12">
        <v>44473</v>
      </c>
      <c r="D139" s="35">
        <v>4</v>
      </c>
      <c r="E139" s="4"/>
      <c r="F139" s="4" t="s">
        <v>293</v>
      </c>
      <c r="G139" s="13" t="s">
        <v>271</v>
      </c>
      <c r="H139" s="3" t="s">
        <v>255</v>
      </c>
      <c r="I139" s="4" t="s">
        <v>256</v>
      </c>
      <c r="J139" s="5" t="s">
        <v>44</v>
      </c>
      <c r="K139" s="22" t="s">
        <v>55</v>
      </c>
      <c r="L139" s="27" t="s">
        <v>6</v>
      </c>
      <c r="M139" s="35"/>
      <c r="N139" s="35"/>
      <c r="O139" s="35"/>
      <c r="P139" s="89"/>
      <c r="Q139" s="35"/>
      <c r="R139" s="35"/>
      <c r="S139" s="35"/>
      <c r="T139" s="62"/>
    </row>
    <row r="140" spans="1:20" ht="29" x14ac:dyDescent="0.35">
      <c r="A140" s="28">
        <v>127</v>
      </c>
      <c r="B140" s="11">
        <v>213848</v>
      </c>
      <c r="C140" s="12">
        <v>44484</v>
      </c>
      <c r="D140" s="35">
        <v>1</v>
      </c>
      <c r="E140" s="4"/>
      <c r="F140" s="4" t="s">
        <v>294</v>
      </c>
      <c r="G140" s="13" t="s">
        <v>271</v>
      </c>
      <c r="H140" s="3" t="s">
        <v>257</v>
      </c>
      <c r="I140" s="3" t="s">
        <v>258</v>
      </c>
      <c r="J140" s="5" t="s">
        <v>31</v>
      </c>
      <c r="K140" s="22" t="s">
        <v>76</v>
      </c>
      <c r="L140" s="26" t="s">
        <v>6</v>
      </c>
      <c r="P140" s="86"/>
    </row>
    <row r="141" spans="1:20" ht="29.5" thickBot="1" x14ac:dyDescent="0.4">
      <c r="A141" s="29">
        <v>128</v>
      </c>
      <c r="B141" s="30">
        <v>213851</v>
      </c>
      <c r="C141" s="71">
        <v>44484</v>
      </c>
      <c r="D141" s="76">
        <v>1</v>
      </c>
      <c r="E141" s="72"/>
      <c r="F141" s="72" t="s">
        <v>293</v>
      </c>
      <c r="G141" s="73" t="s">
        <v>271</v>
      </c>
      <c r="H141" s="72" t="s">
        <v>259</v>
      </c>
      <c r="I141" s="72" t="s">
        <v>260</v>
      </c>
      <c r="J141" s="72" t="s">
        <v>53</v>
      </c>
      <c r="K141" s="74" t="s">
        <v>54</v>
      </c>
      <c r="L141" s="75" t="s">
        <v>6</v>
      </c>
      <c r="M141" s="77"/>
      <c r="N141" s="77"/>
      <c r="O141" s="77"/>
      <c r="P141" s="90"/>
      <c r="Q141" s="77"/>
      <c r="R141" s="77"/>
      <c r="S141" s="77"/>
      <c r="T141" s="78" t="s">
        <v>310</v>
      </c>
    </row>
    <row r="142" spans="1:20" x14ac:dyDescent="0.35">
      <c r="M142" s="32"/>
      <c r="N142" s="32"/>
      <c r="O142" s="32"/>
      <c r="P142" s="32"/>
      <c r="Q142" s="32"/>
      <c r="R142" s="32"/>
      <c r="S142" s="32"/>
      <c r="T142" s="58"/>
    </row>
    <row r="143" spans="1:20" x14ac:dyDescent="0.35">
      <c r="M143" s="32"/>
      <c r="N143" s="32"/>
      <c r="O143" s="32"/>
      <c r="P143" s="32"/>
      <c r="Q143" s="32"/>
      <c r="R143" s="32"/>
      <c r="S143" s="32"/>
      <c r="T143" s="58"/>
    </row>
    <row r="144" spans="1:20" x14ac:dyDescent="0.35">
      <c r="M144" s="32"/>
      <c r="N144" s="32"/>
      <c r="O144" s="32"/>
      <c r="P144" s="32"/>
      <c r="Q144" s="32"/>
      <c r="R144" s="32"/>
      <c r="S144" s="32"/>
      <c r="T144" s="58"/>
    </row>
    <row r="145" spans="13:20" x14ac:dyDescent="0.35">
      <c r="M145" s="32"/>
      <c r="N145" s="32"/>
      <c r="O145" s="32"/>
      <c r="P145" s="32"/>
      <c r="Q145" s="32"/>
      <c r="R145" s="32"/>
      <c r="S145" s="32"/>
      <c r="T145" s="58"/>
    </row>
    <row r="146" spans="13:20" x14ac:dyDescent="0.35">
      <c r="M146" s="32"/>
      <c r="N146" s="32"/>
      <c r="O146" s="32"/>
      <c r="P146" s="32"/>
      <c r="Q146" s="32"/>
      <c r="R146" s="32"/>
      <c r="S146" s="32"/>
      <c r="T146" s="58"/>
    </row>
    <row r="147" spans="13:20" x14ac:dyDescent="0.35">
      <c r="M147" s="32"/>
      <c r="N147" s="32"/>
      <c r="O147" s="32"/>
      <c r="P147" s="32"/>
      <c r="Q147" s="32"/>
      <c r="R147" s="32"/>
      <c r="S147" s="32"/>
      <c r="T147" s="58"/>
    </row>
    <row r="148" spans="13:20" x14ac:dyDescent="0.35">
      <c r="M148" s="32"/>
      <c r="N148" s="32"/>
      <c r="O148" s="32"/>
      <c r="P148" s="32"/>
      <c r="Q148" s="32"/>
      <c r="R148" s="32"/>
      <c r="S148" s="32"/>
      <c r="T148" s="58"/>
    </row>
    <row r="149" spans="13:20" x14ac:dyDescent="0.35">
      <c r="M149" s="32"/>
      <c r="N149" s="32"/>
      <c r="O149" s="32"/>
      <c r="P149" s="32"/>
      <c r="Q149" s="32"/>
      <c r="R149" s="32"/>
      <c r="S149" s="32"/>
      <c r="T149" s="58"/>
    </row>
    <row r="150" spans="13:20" x14ac:dyDescent="0.35">
      <c r="M150" s="32"/>
      <c r="N150" s="32"/>
      <c r="O150" s="32"/>
      <c r="P150" s="32"/>
      <c r="Q150" s="32"/>
      <c r="R150" s="32"/>
      <c r="S150" s="32"/>
      <c r="T150" s="58"/>
    </row>
    <row r="151" spans="13:20" x14ac:dyDescent="0.35">
      <c r="M151" s="32"/>
      <c r="N151" s="32"/>
      <c r="O151" s="32"/>
      <c r="P151" s="32"/>
      <c r="Q151" s="32"/>
      <c r="R151" s="32"/>
      <c r="S151" s="32"/>
      <c r="T151" s="58"/>
    </row>
    <row r="152" spans="13:20" x14ac:dyDescent="0.35">
      <c r="M152" s="32"/>
      <c r="N152" s="32"/>
      <c r="O152" s="32"/>
      <c r="P152" s="32"/>
      <c r="Q152" s="32"/>
      <c r="R152" s="32"/>
      <c r="S152" s="32"/>
      <c r="T152" s="58"/>
    </row>
    <row r="153" spans="13:20" x14ac:dyDescent="0.35">
      <c r="M153" s="32"/>
      <c r="N153" s="32"/>
      <c r="O153" s="32"/>
      <c r="P153" s="32"/>
      <c r="Q153" s="32"/>
      <c r="R153" s="32"/>
      <c r="S153" s="32"/>
      <c r="T153" s="58"/>
    </row>
    <row r="154" spans="13:20" x14ac:dyDescent="0.35">
      <c r="M154" s="32"/>
      <c r="N154" s="32"/>
      <c r="O154" s="32"/>
      <c r="P154" s="32"/>
      <c r="Q154" s="32"/>
      <c r="R154" s="32"/>
      <c r="S154" s="32"/>
      <c r="T154" s="58"/>
    </row>
    <row r="155" spans="13:20" x14ac:dyDescent="0.35">
      <c r="M155" s="32"/>
      <c r="N155" s="32"/>
      <c r="O155" s="32"/>
      <c r="P155" s="32"/>
      <c r="Q155" s="32"/>
      <c r="R155" s="32"/>
      <c r="S155" s="32"/>
      <c r="T155" s="58"/>
    </row>
    <row r="156" spans="13:20" x14ac:dyDescent="0.35">
      <c r="M156" s="32"/>
      <c r="N156" s="32"/>
      <c r="O156" s="32"/>
      <c r="P156" s="32"/>
      <c r="Q156" s="32"/>
      <c r="R156" s="32"/>
      <c r="S156" s="32"/>
      <c r="T156" s="58"/>
    </row>
    <row r="157" spans="13:20" x14ac:dyDescent="0.35">
      <c r="M157" s="32"/>
      <c r="N157" s="32"/>
      <c r="O157" s="32"/>
      <c r="P157" s="32"/>
      <c r="Q157" s="32"/>
      <c r="R157" s="32"/>
      <c r="S157" s="32"/>
      <c r="T157" s="58"/>
    </row>
    <row r="158" spans="13:20" x14ac:dyDescent="0.35">
      <c r="M158" s="32"/>
      <c r="N158" s="32"/>
      <c r="O158" s="32"/>
      <c r="P158" s="32"/>
      <c r="Q158" s="32"/>
      <c r="R158" s="32"/>
      <c r="S158" s="32"/>
      <c r="T158" s="58"/>
    </row>
    <row r="159" spans="13:20" x14ac:dyDescent="0.35">
      <c r="M159" s="32"/>
      <c r="N159" s="32"/>
      <c r="O159" s="32"/>
      <c r="P159" s="32"/>
      <c r="Q159" s="32"/>
      <c r="R159" s="32"/>
      <c r="S159" s="32"/>
      <c r="T159" s="58"/>
    </row>
    <row r="160" spans="13:20" x14ac:dyDescent="0.35">
      <c r="M160" s="32"/>
      <c r="N160" s="32"/>
      <c r="O160" s="32"/>
      <c r="P160" s="32"/>
      <c r="Q160" s="32"/>
      <c r="R160" s="32"/>
      <c r="S160" s="32"/>
      <c r="T160" s="58"/>
    </row>
    <row r="161" spans="13:20" x14ac:dyDescent="0.35">
      <c r="M161" s="32"/>
      <c r="N161" s="32"/>
      <c r="O161" s="32"/>
      <c r="P161" s="32"/>
      <c r="Q161" s="32"/>
      <c r="R161" s="32"/>
      <c r="S161" s="32"/>
      <c r="T161" s="58"/>
    </row>
    <row r="162" spans="13:20" x14ac:dyDescent="0.35">
      <c r="M162" s="32"/>
      <c r="N162" s="32"/>
      <c r="O162" s="32"/>
      <c r="P162" s="32"/>
      <c r="Q162" s="32"/>
      <c r="R162" s="32"/>
      <c r="S162" s="32"/>
      <c r="T162" s="58"/>
    </row>
    <row r="163" spans="13:20" x14ac:dyDescent="0.35">
      <c r="M163" s="32"/>
      <c r="N163" s="32"/>
      <c r="O163" s="32"/>
      <c r="P163" s="32"/>
      <c r="Q163" s="32"/>
      <c r="R163" s="32"/>
      <c r="S163" s="32"/>
      <c r="T163" s="58"/>
    </row>
    <row r="164" spans="13:20" x14ac:dyDescent="0.35">
      <c r="M164" s="32"/>
      <c r="N164" s="32"/>
      <c r="O164" s="32"/>
      <c r="P164" s="32"/>
      <c r="Q164" s="32"/>
      <c r="R164" s="32"/>
      <c r="S164" s="32"/>
      <c r="T164" s="58"/>
    </row>
    <row r="165" spans="13:20" x14ac:dyDescent="0.35">
      <c r="M165" s="32"/>
      <c r="N165" s="32"/>
      <c r="O165" s="32"/>
      <c r="P165" s="32"/>
      <c r="Q165" s="32"/>
      <c r="R165" s="32"/>
      <c r="S165" s="32"/>
      <c r="T165" s="58"/>
    </row>
    <row r="166" spans="13:20" x14ac:dyDescent="0.35">
      <c r="M166" s="32"/>
      <c r="N166" s="32"/>
      <c r="O166" s="32"/>
      <c r="P166" s="32"/>
      <c r="Q166" s="32"/>
      <c r="R166" s="32"/>
      <c r="S166" s="32"/>
      <c r="T166" s="58"/>
    </row>
    <row r="167" spans="13:20" x14ac:dyDescent="0.35">
      <c r="M167" s="32"/>
      <c r="N167" s="32"/>
      <c r="O167" s="32"/>
      <c r="P167" s="32"/>
      <c r="Q167" s="32"/>
      <c r="R167" s="32"/>
      <c r="S167" s="32"/>
      <c r="T167" s="58"/>
    </row>
    <row r="168" spans="13:20" x14ac:dyDescent="0.35">
      <c r="M168" s="32"/>
      <c r="N168" s="32"/>
      <c r="O168" s="32"/>
      <c r="P168" s="32"/>
      <c r="Q168" s="32"/>
      <c r="R168" s="32"/>
      <c r="S168" s="32"/>
      <c r="T168" s="58"/>
    </row>
    <row r="169" spans="13:20" x14ac:dyDescent="0.35">
      <c r="M169" s="32"/>
      <c r="N169" s="32"/>
      <c r="O169" s="32"/>
      <c r="P169" s="32"/>
      <c r="Q169" s="32"/>
      <c r="R169" s="32"/>
      <c r="S169" s="32"/>
      <c r="T169" s="58"/>
    </row>
    <row r="170" spans="13:20" x14ac:dyDescent="0.35">
      <c r="M170" s="32"/>
      <c r="N170" s="32"/>
      <c r="O170" s="32"/>
      <c r="P170" s="32"/>
      <c r="Q170" s="32"/>
      <c r="R170" s="32"/>
      <c r="S170" s="32"/>
      <c r="T170" s="58"/>
    </row>
    <row r="171" spans="13:20" x14ac:dyDescent="0.35">
      <c r="M171" s="32"/>
      <c r="N171" s="32"/>
      <c r="O171" s="32"/>
      <c r="P171" s="32"/>
      <c r="Q171" s="32"/>
      <c r="R171" s="32"/>
      <c r="S171" s="32"/>
      <c r="T171" s="58"/>
    </row>
    <row r="172" spans="13:20" x14ac:dyDescent="0.35">
      <c r="M172" s="32"/>
      <c r="N172" s="32"/>
      <c r="O172" s="32"/>
      <c r="P172" s="32"/>
      <c r="Q172" s="32"/>
      <c r="R172" s="32"/>
      <c r="S172" s="32"/>
      <c r="T172" s="58"/>
    </row>
    <row r="173" spans="13:20" x14ac:dyDescent="0.35">
      <c r="M173" s="32"/>
      <c r="N173" s="32"/>
      <c r="O173" s="32"/>
      <c r="P173" s="32"/>
      <c r="Q173" s="32"/>
      <c r="R173" s="32"/>
      <c r="S173" s="32"/>
      <c r="T173" s="58"/>
    </row>
    <row r="174" spans="13:20" x14ac:dyDescent="0.35">
      <c r="M174" s="32"/>
      <c r="N174" s="32"/>
      <c r="O174" s="32"/>
      <c r="P174" s="32"/>
      <c r="Q174" s="32"/>
      <c r="R174" s="32"/>
      <c r="S174" s="32"/>
      <c r="T174" s="58"/>
    </row>
    <row r="175" spans="13:20" x14ac:dyDescent="0.35">
      <c r="M175" s="32"/>
      <c r="N175" s="32"/>
      <c r="O175" s="32"/>
      <c r="P175" s="32"/>
      <c r="Q175" s="32"/>
      <c r="R175" s="32"/>
      <c r="S175" s="32"/>
      <c r="T175" s="58"/>
    </row>
    <row r="176" spans="13:20" x14ac:dyDescent="0.35">
      <c r="M176" s="32"/>
      <c r="N176" s="32"/>
      <c r="O176" s="32"/>
      <c r="P176" s="32"/>
      <c r="Q176" s="32"/>
      <c r="R176" s="32"/>
      <c r="S176" s="32"/>
      <c r="T176" s="58"/>
    </row>
    <row r="177" spans="13:20" x14ac:dyDescent="0.35">
      <c r="M177" s="32"/>
      <c r="N177" s="32"/>
      <c r="O177" s="32"/>
      <c r="P177" s="32"/>
      <c r="Q177" s="32"/>
      <c r="R177" s="32"/>
      <c r="S177" s="32"/>
      <c r="T177" s="58"/>
    </row>
    <row r="178" spans="13:20" x14ac:dyDescent="0.35">
      <c r="M178" s="32"/>
      <c r="N178" s="32"/>
      <c r="O178" s="32"/>
      <c r="P178" s="32"/>
      <c r="Q178" s="32"/>
      <c r="R178" s="32"/>
      <c r="S178" s="32"/>
      <c r="T178" s="58"/>
    </row>
    <row r="179" spans="13:20" x14ac:dyDescent="0.35">
      <c r="M179" s="32"/>
      <c r="N179" s="32"/>
      <c r="O179" s="32"/>
      <c r="P179" s="32"/>
      <c r="Q179" s="32"/>
      <c r="R179" s="32"/>
      <c r="S179" s="32"/>
      <c r="T179" s="58"/>
    </row>
    <row r="180" spans="13:20" x14ac:dyDescent="0.35">
      <c r="M180" s="32"/>
      <c r="N180" s="32"/>
      <c r="O180" s="32"/>
      <c r="P180" s="32"/>
      <c r="Q180" s="32"/>
      <c r="R180" s="32"/>
      <c r="S180" s="32"/>
      <c r="T180" s="58"/>
    </row>
    <row r="181" spans="13:20" x14ac:dyDescent="0.35">
      <c r="M181" s="32"/>
      <c r="N181" s="32"/>
      <c r="O181" s="32"/>
      <c r="P181" s="32"/>
      <c r="Q181" s="32"/>
      <c r="R181" s="32"/>
      <c r="S181" s="32"/>
      <c r="T181" s="58"/>
    </row>
    <row r="182" spans="13:20" x14ac:dyDescent="0.35">
      <c r="M182" s="32"/>
      <c r="N182" s="32"/>
      <c r="O182" s="32"/>
      <c r="P182" s="32"/>
      <c r="Q182" s="32"/>
      <c r="R182" s="32"/>
      <c r="S182" s="32"/>
      <c r="T182" s="58"/>
    </row>
    <row r="183" spans="13:20" x14ac:dyDescent="0.35">
      <c r="M183" s="32"/>
      <c r="N183" s="32"/>
      <c r="O183" s="32"/>
      <c r="P183" s="32"/>
      <c r="Q183" s="32"/>
      <c r="R183" s="32"/>
      <c r="S183" s="32"/>
      <c r="T183" s="58"/>
    </row>
    <row r="184" spans="13:20" x14ac:dyDescent="0.35">
      <c r="M184" s="32"/>
      <c r="N184" s="32"/>
      <c r="O184" s="32"/>
      <c r="P184" s="32"/>
      <c r="Q184" s="32"/>
      <c r="R184" s="32"/>
      <c r="S184" s="32"/>
      <c r="T184" s="58"/>
    </row>
    <row r="185" spans="13:20" x14ac:dyDescent="0.35">
      <c r="M185" s="32"/>
      <c r="N185" s="32"/>
      <c r="O185" s="32"/>
      <c r="P185" s="32"/>
      <c r="Q185" s="32"/>
      <c r="R185" s="32"/>
      <c r="S185" s="32"/>
      <c r="T185" s="58"/>
    </row>
    <row r="186" spans="13:20" x14ac:dyDescent="0.35">
      <c r="M186" s="32"/>
      <c r="N186" s="32"/>
      <c r="O186" s="32"/>
      <c r="P186" s="32"/>
      <c r="Q186" s="32"/>
      <c r="R186" s="32"/>
      <c r="S186" s="32"/>
      <c r="T186" s="58"/>
    </row>
    <row r="187" spans="13:20" x14ac:dyDescent="0.35">
      <c r="M187" s="32"/>
      <c r="N187" s="32"/>
      <c r="O187" s="32"/>
      <c r="P187" s="32"/>
      <c r="Q187" s="32"/>
      <c r="R187" s="32"/>
      <c r="S187" s="32"/>
      <c r="T187" s="58"/>
    </row>
    <row r="188" spans="13:20" x14ac:dyDescent="0.35">
      <c r="M188" s="32"/>
      <c r="N188" s="32"/>
      <c r="O188" s="32"/>
      <c r="P188" s="32"/>
      <c r="Q188" s="32"/>
      <c r="R188" s="32"/>
      <c r="S188" s="32"/>
      <c r="T188" s="58"/>
    </row>
    <row r="189" spans="13:20" x14ac:dyDescent="0.35">
      <c r="M189" s="32"/>
      <c r="N189" s="32"/>
      <c r="O189" s="32"/>
      <c r="P189" s="32"/>
      <c r="Q189" s="32"/>
      <c r="R189" s="32"/>
      <c r="S189" s="32"/>
      <c r="T189" s="58"/>
    </row>
    <row r="190" spans="13:20" x14ac:dyDescent="0.35">
      <c r="M190" s="32"/>
      <c r="N190" s="32"/>
      <c r="O190" s="32"/>
      <c r="P190" s="32"/>
      <c r="Q190" s="32"/>
      <c r="R190" s="32"/>
      <c r="S190" s="32"/>
      <c r="T190" s="58"/>
    </row>
    <row r="191" spans="13:20" x14ac:dyDescent="0.35">
      <c r="M191" s="32"/>
      <c r="N191" s="32"/>
      <c r="O191" s="32"/>
      <c r="P191" s="32"/>
      <c r="Q191" s="32"/>
      <c r="R191" s="32"/>
      <c r="S191" s="32"/>
      <c r="T191" s="58"/>
    </row>
    <row r="192" spans="13:20" x14ac:dyDescent="0.35">
      <c r="M192" s="32"/>
      <c r="N192" s="32"/>
      <c r="O192" s="32"/>
      <c r="P192" s="32"/>
      <c r="Q192" s="32"/>
      <c r="R192" s="32"/>
      <c r="S192" s="32"/>
      <c r="T192" s="58"/>
    </row>
    <row r="193" spans="13:20" x14ac:dyDescent="0.35">
      <c r="M193" s="32"/>
      <c r="N193" s="32"/>
      <c r="O193" s="32"/>
      <c r="P193" s="32"/>
      <c r="Q193" s="32"/>
      <c r="R193" s="32"/>
      <c r="S193" s="32"/>
      <c r="T193" s="58"/>
    </row>
    <row r="194" spans="13:20" x14ac:dyDescent="0.35">
      <c r="M194" s="32"/>
      <c r="N194" s="32"/>
      <c r="O194" s="32"/>
      <c r="P194" s="32"/>
      <c r="Q194" s="32"/>
      <c r="R194" s="32"/>
      <c r="S194" s="32"/>
      <c r="T194" s="58"/>
    </row>
    <row r="195" spans="13:20" x14ac:dyDescent="0.35">
      <c r="M195" s="32"/>
      <c r="N195" s="32"/>
      <c r="O195" s="32"/>
      <c r="P195" s="32"/>
      <c r="Q195" s="32"/>
      <c r="R195" s="32"/>
      <c r="S195" s="32"/>
      <c r="T195" s="58"/>
    </row>
    <row r="196" spans="13:20" x14ac:dyDescent="0.35">
      <c r="M196" s="32"/>
      <c r="N196" s="32"/>
      <c r="O196" s="32"/>
      <c r="P196" s="32"/>
      <c r="Q196" s="32"/>
      <c r="R196" s="32"/>
      <c r="S196" s="32"/>
      <c r="T196" s="58"/>
    </row>
    <row r="197" spans="13:20" x14ac:dyDescent="0.35">
      <c r="M197" s="32"/>
      <c r="N197" s="32"/>
      <c r="O197" s="32"/>
      <c r="P197" s="32"/>
      <c r="Q197" s="32"/>
      <c r="R197" s="32"/>
      <c r="S197" s="32"/>
      <c r="T197" s="58"/>
    </row>
    <row r="198" spans="13:20" x14ac:dyDescent="0.35">
      <c r="M198" s="32"/>
      <c r="N198" s="32"/>
      <c r="O198" s="32"/>
      <c r="P198" s="32"/>
      <c r="Q198" s="32"/>
      <c r="R198" s="32"/>
      <c r="S198" s="32"/>
      <c r="T198" s="58"/>
    </row>
    <row r="199" spans="13:20" x14ac:dyDescent="0.35">
      <c r="M199" s="32"/>
      <c r="N199" s="32"/>
      <c r="O199" s="32"/>
      <c r="P199" s="32"/>
      <c r="Q199" s="32"/>
      <c r="R199" s="32"/>
      <c r="S199" s="32"/>
      <c r="T199" s="58"/>
    </row>
    <row r="200" spans="13:20" x14ac:dyDescent="0.35">
      <c r="M200" s="32"/>
      <c r="N200" s="32"/>
      <c r="O200" s="32"/>
      <c r="P200" s="32"/>
      <c r="Q200" s="32"/>
      <c r="R200" s="32"/>
      <c r="S200" s="32"/>
      <c r="T200" s="58"/>
    </row>
    <row r="201" spans="13:20" x14ac:dyDescent="0.35">
      <c r="M201" s="32"/>
      <c r="N201" s="32"/>
      <c r="O201" s="32"/>
      <c r="P201" s="32"/>
      <c r="Q201" s="32"/>
      <c r="R201" s="32"/>
      <c r="S201" s="32"/>
      <c r="T201" s="58"/>
    </row>
    <row r="202" spans="13:20" x14ac:dyDescent="0.35">
      <c r="M202" s="32"/>
      <c r="N202" s="32"/>
      <c r="O202" s="32"/>
      <c r="P202" s="32"/>
      <c r="Q202" s="32"/>
      <c r="R202" s="32"/>
      <c r="S202" s="32"/>
      <c r="T202" s="58"/>
    </row>
    <row r="203" spans="13:20" x14ac:dyDescent="0.35">
      <c r="M203" s="32"/>
      <c r="N203" s="32"/>
      <c r="O203" s="32"/>
      <c r="P203" s="32"/>
      <c r="Q203" s="32"/>
      <c r="R203" s="32"/>
      <c r="S203" s="32"/>
      <c r="T203" s="58"/>
    </row>
    <row r="204" spans="13:20" x14ac:dyDescent="0.35">
      <c r="M204" s="32"/>
      <c r="N204" s="32"/>
      <c r="O204" s="32"/>
      <c r="P204" s="32"/>
      <c r="Q204" s="32"/>
      <c r="R204" s="32"/>
      <c r="S204" s="32"/>
      <c r="T204" s="58"/>
    </row>
    <row r="205" spans="13:20" x14ac:dyDescent="0.35">
      <c r="M205" s="32"/>
      <c r="N205" s="32"/>
      <c r="O205" s="32"/>
      <c r="P205" s="32"/>
      <c r="Q205" s="32"/>
      <c r="R205" s="32"/>
      <c r="S205" s="32"/>
      <c r="T205" s="58"/>
    </row>
    <row r="206" spans="13:20" x14ac:dyDescent="0.35">
      <c r="M206" s="32"/>
      <c r="N206" s="32"/>
      <c r="O206" s="32"/>
      <c r="P206" s="32"/>
      <c r="Q206" s="32"/>
      <c r="R206" s="32"/>
      <c r="S206" s="32"/>
      <c r="T206" s="58"/>
    </row>
    <row r="207" spans="13:20" x14ac:dyDescent="0.35">
      <c r="M207" s="32"/>
      <c r="N207" s="32"/>
      <c r="O207" s="32"/>
      <c r="P207" s="32"/>
      <c r="Q207" s="32"/>
      <c r="R207" s="32"/>
      <c r="S207" s="32"/>
      <c r="T207" s="58"/>
    </row>
    <row r="208" spans="13:20" x14ac:dyDescent="0.35">
      <c r="M208" s="32"/>
      <c r="N208" s="32"/>
      <c r="O208" s="32"/>
      <c r="P208" s="32"/>
      <c r="Q208" s="32"/>
      <c r="R208" s="32"/>
      <c r="S208" s="32"/>
      <c r="T208" s="58"/>
    </row>
    <row r="209" spans="13:20" x14ac:dyDescent="0.35">
      <c r="M209" s="32"/>
      <c r="N209" s="32"/>
      <c r="O209" s="32"/>
      <c r="P209" s="32"/>
      <c r="Q209" s="32"/>
      <c r="R209" s="32"/>
      <c r="S209" s="32"/>
      <c r="T209" s="58"/>
    </row>
    <row r="210" spans="13:20" x14ac:dyDescent="0.35">
      <c r="M210" s="32"/>
      <c r="N210" s="32"/>
      <c r="O210" s="32"/>
      <c r="P210" s="32"/>
      <c r="Q210" s="32"/>
      <c r="R210" s="32"/>
      <c r="S210" s="32"/>
      <c r="T210" s="58"/>
    </row>
    <row r="211" spans="13:20" x14ac:dyDescent="0.35">
      <c r="M211" s="32"/>
      <c r="N211" s="32"/>
      <c r="O211" s="32"/>
      <c r="P211" s="32"/>
      <c r="Q211" s="32"/>
      <c r="R211" s="32"/>
      <c r="S211" s="32"/>
      <c r="T211" s="58"/>
    </row>
    <row r="212" spans="13:20" x14ac:dyDescent="0.35">
      <c r="M212" s="32"/>
      <c r="N212" s="32"/>
      <c r="O212" s="32"/>
      <c r="P212" s="32"/>
      <c r="Q212" s="32"/>
      <c r="R212" s="32"/>
      <c r="S212" s="32"/>
      <c r="T212" s="58"/>
    </row>
    <row r="213" spans="13:20" x14ac:dyDescent="0.35">
      <c r="M213" s="32"/>
      <c r="N213" s="32"/>
      <c r="O213" s="32"/>
      <c r="P213" s="32"/>
      <c r="Q213" s="32"/>
      <c r="R213" s="32"/>
      <c r="S213" s="32"/>
      <c r="T213" s="58"/>
    </row>
    <row r="214" spans="13:20" x14ac:dyDescent="0.35">
      <c r="M214" s="32"/>
      <c r="N214" s="32"/>
      <c r="O214" s="32"/>
      <c r="P214" s="32"/>
      <c r="Q214" s="32"/>
      <c r="R214" s="32"/>
      <c r="S214" s="32"/>
      <c r="T214" s="58"/>
    </row>
    <row r="215" spans="13:20" x14ac:dyDescent="0.35">
      <c r="M215" s="32"/>
      <c r="N215" s="32"/>
      <c r="O215" s="32"/>
      <c r="P215" s="32"/>
      <c r="Q215" s="32"/>
      <c r="R215" s="32"/>
      <c r="S215" s="32"/>
      <c r="T215" s="58"/>
    </row>
    <row r="216" spans="13:20" x14ac:dyDescent="0.35">
      <c r="M216" s="32"/>
      <c r="N216" s="32"/>
      <c r="O216" s="32"/>
      <c r="P216" s="32"/>
      <c r="Q216" s="32"/>
      <c r="R216" s="32"/>
      <c r="S216" s="32"/>
      <c r="T216" s="58"/>
    </row>
    <row r="217" spans="13:20" x14ac:dyDescent="0.35">
      <c r="M217" s="32"/>
      <c r="N217" s="32"/>
      <c r="O217" s="32"/>
      <c r="P217" s="32"/>
      <c r="Q217" s="32"/>
      <c r="R217" s="32"/>
      <c r="S217" s="32"/>
      <c r="T217" s="58"/>
    </row>
    <row r="218" spans="13:20" x14ac:dyDescent="0.35">
      <c r="M218" s="32"/>
      <c r="N218" s="32"/>
      <c r="O218" s="32"/>
      <c r="P218" s="32"/>
      <c r="Q218" s="32"/>
      <c r="R218" s="32"/>
      <c r="S218" s="32"/>
      <c r="T218" s="58"/>
    </row>
    <row r="219" spans="13:20" x14ac:dyDescent="0.35">
      <c r="M219" s="32"/>
      <c r="N219" s="32"/>
      <c r="O219" s="32"/>
      <c r="P219" s="32"/>
      <c r="Q219" s="32"/>
      <c r="R219" s="32"/>
      <c r="S219" s="32"/>
      <c r="T219" s="58"/>
    </row>
    <row r="220" spans="13:20" x14ac:dyDescent="0.35">
      <c r="M220" s="32"/>
      <c r="N220" s="32"/>
      <c r="O220" s="32"/>
      <c r="P220" s="32"/>
      <c r="Q220" s="32"/>
      <c r="R220" s="32"/>
      <c r="S220" s="32"/>
      <c r="T220" s="58"/>
    </row>
    <row r="221" spans="13:20" x14ac:dyDescent="0.35">
      <c r="M221" s="32"/>
      <c r="N221" s="32"/>
      <c r="O221" s="32"/>
      <c r="P221" s="32"/>
      <c r="Q221" s="32"/>
      <c r="R221" s="32"/>
      <c r="S221" s="32"/>
      <c r="T221" s="58"/>
    </row>
    <row r="222" spans="13:20" x14ac:dyDescent="0.35">
      <c r="M222" s="32"/>
      <c r="N222" s="32"/>
      <c r="O222" s="32"/>
      <c r="P222" s="32"/>
      <c r="Q222" s="32"/>
      <c r="R222" s="32"/>
      <c r="S222" s="32"/>
      <c r="T222" s="58"/>
    </row>
    <row r="223" spans="13:20" x14ac:dyDescent="0.35">
      <c r="M223" s="32"/>
      <c r="N223" s="32"/>
      <c r="O223" s="32"/>
      <c r="P223" s="32"/>
      <c r="Q223" s="32"/>
      <c r="R223" s="32"/>
      <c r="S223" s="32"/>
      <c r="T223" s="58"/>
    </row>
    <row r="224" spans="13:20" x14ac:dyDescent="0.35">
      <c r="M224" s="32"/>
      <c r="N224" s="32"/>
      <c r="O224" s="32"/>
      <c r="P224" s="32"/>
      <c r="Q224" s="32"/>
      <c r="R224" s="32"/>
      <c r="S224" s="32"/>
      <c r="T224" s="58"/>
    </row>
    <row r="225" spans="13:20" x14ac:dyDescent="0.35">
      <c r="M225" s="32"/>
      <c r="N225" s="32"/>
      <c r="O225" s="32"/>
      <c r="P225" s="32"/>
      <c r="Q225" s="32"/>
      <c r="R225" s="32"/>
      <c r="S225" s="32"/>
      <c r="T225" s="58"/>
    </row>
    <row r="226" spans="13:20" x14ac:dyDescent="0.35">
      <c r="M226" s="32"/>
      <c r="N226" s="32"/>
      <c r="O226" s="32"/>
      <c r="P226" s="32"/>
      <c r="Q226" s="32"/>
      <c r="R226" s="32"/>
      <c r="S226" s="32"/>
      <c r="T226" s="58"/>
    </row>
    <row r="227" spans="13:20" x14ac:dyDescent="0.35">
      <c r="M227" s="32"/>
      <c r="N227" s="32"/>
      <c r="O227" s="32"/>
      <c r="P227" s="32"/>
      <c r="Q227" s="32"/>
      <c r="R227" s="32"/>
      <c r="S227" s="32"/>
      <c r="T227" s="58"/>
    </row>
    <row r="228" spans="13:20" x14ac:dyDescent="0.35">
      <c r="M228" s="32"/>
      <c r="N228" s="32"/>
      <c r="O228" s="32"/>
      <c r="P228" s="32"/>
      <c r="Q228" s="32"/>
      <c r="R228" s="32"/>
      <c r="S228" s="32"/>
      <c r="T228" s="58"/>
    </row>
    <row r="229" spans="13:20" x14ac:dyDescent="0.35">
      <c r="M229" s="32"/>
      <c r="N229" s="32"/>
      <c r="O229" s="32"/>
      <c r="P229" s="32"/>
      <c r="Q229" s="32"/>
      <c r="R229" s="32"/>
      <c r="S229" s="32"/>
      <c r="T229" s="58"/>
    </row>
    <row r="230" spans="13:20" x14ac:dyDescent="0.35">
      <c r="M230" s="32"/>
      <c r="N230" s="32"/>
      <c r="O230" s="32"/>
      <c r="P230" s="32"/>
      <c r="Q230" s="32"/>
      <c r="R230" s="32"/>
      <c r="S230" s="32"/>
      <c r="T230" s="58"/>
    </row>
    <row r="231" spans="13:20" x14ac:dyDescent="0.35">
      <c r="M231" s="32"/>
      <c r="N231" s="32"/>
      <c r="O231" s="32"/>
      <c r="P231" s="32"/>
      <c r="Q231" s="32"/>
      <c r="R231" s="32"/>
      <c r="S231" s="32"/>
      <c r="T231" s="58"/>
    </row>
    <row r="232" spans="13:20" x14ac:dyDescent="0.35">
      <c r="M232" s="32"/>
      <c r="N232" s="32"/>
      <c r="O232" s="32"/>
      <c r="P232" s="32"/>
      <c r="Q232" s="32"/>
      <c r="R232" s="32"/>
      <c r="S232" s="32"/>
      <c r="T232" s="58"/>
    </row>
    <row r="233" spans="13:20" x14ac:dyDescent="0.35">
      <c r="M233" s="32"/>
      <c r="N233" s="32"/>
      <c r="O233" s="32"/>
      <c r="P233" s="32"/>
      <c r="Q233" s="32"/>
      <c r="R233" s="32"/>
      <c r="S233" s="32"/>
      <c r="T233" s="58"/>
    </row>
    <row r="234" spans="13:20" x14ac:dyDescent="0.35">
      <c r="M234" s="32"/>
      <c r="N234" s="32"/>
      <c r="O234" s="32"/>
      <c r="P234" s="32"/>
      <c r="Q234" s="32"/>
      <c r="R234" s="32"/>
      <c r="S234" s="32"/>
      <c r="T234" s="58"/>
    </row>
    <row r="235" spans="13:20" x14ac:dyDescent="0.35">
      <c r="M235" s="32"/>
      <c r="N235" s="32"/>
      <c r="O235" s="32"/>
      <c r="P235" s="32"/>
      <c r="Q235" s="32"/>
      <c r="R235" s="32"/>
      <c r="S235" s="32"/>
      <c r="T235" s="58"/>
    </row>
    <row r="236" spans="13:20" x14ac:dyDescent="0.35">
      <c r="M236" s="32"/>
      <c r="N236" s="32"/>
      <c r="O236" s="32"/>
      <c r="P236" s="32"/>
      <c r="Q236" s="32"/>
      <c r="R236" s="32"/>
      <c r="S236" s="32"/>
      <c r="T236" s="58"/>
    </row>
    <row r="237" spans="13:20" x14ac:dyDescent="0.35">
      <c r="M237" s="32"/>
      <c r="N237" s="32"/>
      <c r="O237" s="32"/>
      <c r="P237" s="32"/>
      <c r="Q237" s="32"/>
      <c r="R237" s="32"/>
      <c r="S237" s="32"/>
      <c r="T237" s="58"/>
    </row>
    <row r="238" spans="13:20" x14ac:dyDescent="0.35">
      <c r="M238" s="32"/>
      <c r="N238" s="32"/>
      <c r="O238" s="32"/>
      <c r="P238" s="32"/>
      <c r="Q238" s="32"/>
      <c r="R238" s="32"/>
      <c r="S238" s="32"/>
      <c r="T238" s="58"/>
    </row>
    <row r="239" spans="13:20" x14ac:dyDescent="0.35">
      <c r="M239" s="32"/>
      <c r="N239" s="32"/>
      <c r="O239" s="32"/>
      <c r="P239" s="32"/>
      <c r="Q239" s="32"/>
      <c r="R239" s="32"/>
      <c r="S239" s="32"/>
      <c r="T239" s="58"/>
    </row>
    <row r="240" spans="13:20" x14ac:dyDescent="0.35">
      <c r="M240" s="32"/>
      <c r="N240" s="32"/>
      <c r="O240" s="32"/>
      <c r="P240" s="32"/>
      <c r="Q240" s="32"/>
      <c r="R240" s="32"/>
      <c r="S240" s="32"/>
      <c r="T240" s="58"/>
    </row>
    <row r="241" spans="13:20" x14ac:dyDescent="0.35">
      <c r="M241" s="32"/>
      <c r="N241" s="32"/>
      <c r="O241" s="32"/>
      <c r="P241" s="32"/>
      <c r="Q241" s="32"/>
      <c r="R241" s="32"/>
      <c r="S241" s="32"/>
      <c r="T241" s="58"/>
    </row>
    <row r="242" spans="13:20" x14ac:dyDescent="0.35">
      <c r="M242" s="32"/>
      <c r="N242" s="32"/>
      <c r="O242" s="32"/>
      <c r="P242" s="32"/>
      <c r="Q242" s="32"/>
      <c r="R242" s="32"/>
      <c r="S242" s="32"/>
      <c r="T242" s="58"/>
    </row>
    <row r="243" spans="13:20" x14ac:dyDescent="0.35">
      <c r="M243" s="32"/>
      <c r="N243" s="32"/>
      <c r="O243" s="32"/>
      <c r="P243" s="32"/>
      <c r="Q243" s="32"/>
      <c r="R243" s="32"/>
      <c r="S243" s="32"/>
      <c r="T243" s="58"/>
    </row>
    <row r="244" spans="13:20" x14ac:dyDescent="0.35">
      <c r="M244" s="32"/>
      <c r="N244" s="32"/>
      <c r="O244" s="32"/>
      <c r="P244" s="32"/>
      <c r="Q244" s="32"/>
      <c r="R244" s="32"/>
      <c r="S244" s="32"/>
      <c r="T244" s="58"/>
    </row>
    <row r="245" spans="13:20" x14ac:dyDescent="0.35">
      <c r="M245" s="32"/>
      <c r="N245" s="32"/>
      <c r="O245" s="32"/>
      <c r="P245" s="32"/>
      <c r="Q245" s="32"/>
      <c r="R245" s="32"/>
      <c r="S245" s="32"/>
      <c r="T245" s="58"/>
    </row>
    <row r="246" spans="13:20" x14ac:dyDescent="0.35">
      <c r="M246" s="32"/>
      <c r="N246" s="32"/>
      <c r="O246" s="32"/>
      <c r="P246" s="32"/>
      <c r="Q246" s="32"/>
      <c r="R246" s="32"/>
      <c r="S246" s="32"/>
      <c r="T246" s="58"/>
    </row>
    <row r="247" spans="13:20" x14ac:dyDescent="0.35">
      <c r="M247" s="32"/>
      <c r="N247" s="32"/>
      <c r="O247" s="32"/>
      <c r="P247" s="32"/>
      <c r="Q247" s="32"/>
      <c r="R247" s="32"/>
      <c r="S247" s="32"/>
      <c r="T247" s="58"/>
    </row>
    <row r="248" spans="13:20" x14ac:dyDescent="0.35">
      <c r="M248" s="32"/>
      <c r="N248" s="32"/>
      <c r="O248" s="32"/>
      <c r="P248" s="32"/>
      <c r="Q248" s="32"/>
      <c r="R248" s="32"/>
      <c r="S248" s="32"/>
      <c r="T248" s="58"/>
    </row>
    <row r="249" spans="13:20" x14ac:dyDescent="0.35">
      <c r="M249" s="32"/>
      <c r="N249" s="32"/>
      <c r="O249" s="32"/>
      <c r="P249" s="32"/>
      <c r="Q249" s="32"/>
      <c r="R249" s="32"/>
      <c r="S249" s="32"/>
      <c r="T249" s="58"/>
    </row>
    <row r="250" spans="13:20" x14ac:dyDescent="0.35">
      <c r="M250" s="32"/>
      <c r="N250" s="32"/>
      <c r="O250" s="32"/>
      <c r="P250" s="32"/>
      <c r="Q250" s="32"/>
      <c r="R250" s="32"/>
      <c r="S250" s="32"/>
      <c r="T250" s="58"/>
    </row>
    <row r="251" spans="13:20" x14ac:dyDescent="0.35">
      <c r="M251" s="32"/>
      <c r="N251" s="32"/>
      <c r="O251" s="32"/>
      <c r="P251" s="32"/>
      <c r="Q251" s="32"/>
      <c r="R251" s="32"/>
      <c r="S251" s="32"/>
      <c r="T251" s="58"/>
    </row>
    <row r="252" spans="13:20" x14ac:dyDescent="0.35">
      <c r="M252" s="32"/>
      <c r="N252" s="32"/>
      <c r="O252" s="32"/>
      <c r="P252" s="32"/>
      <c r="Q252" s="32"/>
      <c r="R252" s="32"/>
      <c r="S252" s="32"/>
      <c r="T252" s="58"/>
    </row>
    <row r="253" spans="13:20" x14ac:dyDescent="0.35">
      <c r="M253" s="32"/>
      <c r="N253" s="32"/>
      <c r="O253" s="32"/>
      <c r="P253" s="32"/>
      <c r="Q253" s="32"/>
      <c r="R253" s="32"/>
      <c r="S253" s="32"/>
      <c r="T253" s="58"/>
    </row>
    <row r="254" spans="13:20" x14ac:dyDescent="0.35">
      <c r="M254" s="32"/>
      <c r="N254" s="32"/>
      <c r="O254" s="32"/>
      <c r="P254" s="32"/>
      <c r="Q254" s="32"/>
      <c r="R254" s="32"/>
      <c r="S254" s="32"/>
      <c r="T254" s="58"/>
    </row>
    <row r="255" spans="13:20" x14ac:dyDescent="0.35">
      <c r="M255" s="32"/>
      <c r="N255" s="32"/>
      <c r="O255" s="32"/>
      <c r="P255" s="32"/>
      <c r="Q255" s="32"/>
      <c r="R255" s="32"/>
      <c r="S255" s="32"/>
      <c r="T255" s="58"/>
    </row>
    <row r="256" spans="13:20" x14ac:dyDescent="0.35">
      <c r="M256" s="32"/>
      <c r="N256" s="32"/>
      <c r="O256" s="32"/>
      <c r="P256" s="32"/>
      <c r="Q256" s="32"/>
      <c r="R256" s="32"/>
      <c r="S256" s="32"/>
      <c r="T256" s="58"/>
    </row>
    <row r="257" spans="13:20" x14ac:dyDescent="0.35">
      <c r="M257" s="32"/>
      <c r="N257" s="32"/>
      <c r="O257" s="32"/>
      <c r="P257" s="32"/>
      <c r="Q257" s="32"/>
      <c r="R257" s="32"/>
      <c r="S257" s="32"/>
      <c r="T257" s="58"/>
    </row>
    <row r="258" spans="13:20" x14ac:dyDescent="0.35">
      <c r="M258" s="32"/>
      <c r="N258" s="32"/>
      <c r="O258" s="32"/>
      <c r="P258" s="32"/>
      <c r="Q258" s="32"/>
      <c r="R258" s="32"/>
      <c r="S258" s="32"/>
      <c r="T258" s="58"/>
    </row>
    <row r="259" spans="13:20" x14ac:dyDescent="0.35">
      <c r="M259" s="32"/>
      <c r="N259" s="32"/>
      <c r="O259" s="32"/>
      <c r="P259" s="32"/>
      <c r="Q259" s="32"/>
      <c r="R259" s="32"/>
      <c r="S259" s="32"/>
      <c r="T259" s="58"/>
    </row>
    <row r="260" spans="13:20" x14ac:dyDescent="0.35">
      <c r="M260" s="32"/>
      <c r="N260" s="32"/>
      <c r="O260" s="32"/>
      <c r="P260" s="32"/>
      <c r="Q260" s="32"/>
      <c r="R260" s="32"/>
      <c r="S260" s="32"/>
      <c r="T260" s="58"/>
    </row>
    <row r="261" spans="13:20" x14ac:dyDescent="0.35">
      <c r="M261" s="32"/>
      <c r="N261" s="32"/>
      <c r="O261" s="32"/>
      <c r="P261" s="32"/>
      <c r="Q261" s="32"/>
      <c r="R261" s="32"/>
      <c r="S261" s="32"/>
      <c r="T261" s="58"/>
    </row>
    <row r="262" spans="13:20" x14ac:dyDescent="0.35">
      <c r="M262" s="32"/>
      <c r="N262" s="32"/>
      <c r="O262" s="32"/>
      <c r="P262" s="32"/>
      <c r="Q262" s="32"/>
      <c r="R262" s="32"/>
      <c r="S262" s="32"/>
      <c r="T262" s="58"/>
    </row>
    <row r="263" spans="13:20" x14ac:dyDescent="0.35">
      <c r="M263" s="32"/>
      <c r="N263" s="32"/>
      <c r="O263" s="32"/>
      <c r="P263" s="32"/>
      <c r="Q263" s="32"/>
      <c r="R263" s="32"/>
      <c r="S263" s="32"/>
      <c r="T263" s="58"/>
    </row>
    <row r="264" spans="13:20" x14ac:dyDescent="0.35">
      <c r="M264" s="32"/>
      <c r="N264" s="32"/>
      <c r="O264" s="32"/>
      <c r="P264" s="32"/>
      <c r="Q264" s="32"/>
      <c r="R264" s="32"/>
      <c r="S264" s="32"/>
      <c r="T264" s="58"/>
    </row>
    <row r="265" spans="13:20" x14ac:dyDescent="0.35">
      <c r="M265" s="32"/>
      <c r="N265" s="32"/>
      <c r="O265" s="32"/>
      <c r="P265" s="32"/>
      <c r="Q265" s="32"/>
      <c r="R265" s="32"/>
      <c r="S265" s="32"/>
      <c r="T265" s="58"/>
    </row>
    <row r="266" spans="13:20" x14ac:dyDescent="0.35">
      <c r="M266" s="32"/>
      <c r="N266" s="32"/>
      <c r="O266" s="32"/>
      <c r="P266" s="32"/>
      <c r="Q266" s="32"/>
      <c r="R266" s="32"/>
      <c r="S266" s="32"/>
      <c r="T266" s="58"/>
    </row>
    <row r="267" spans="13:20" x14ac:dyDescent="0.35">
      <c r="M267" s="32"/>
      <c r="N267" s="32"/>
      <c r="O267" s="32"/>
      <c r="P267" s="32"/>
      <c r="Q267" s="32"/>
      <c r="R267" s="32"/>
      <c r="S267" s="32"/>
      <c r="T267" s="58"/>
    </row>
    <row r="268" spans="13:20" x14ac:dyDescent="0.35">
      <c r="M268" s="32"/>
      <c r="N268" s="32"/>
      <c r="O268" s="32"/>
      <c r="P268" s="32"/>
      <c r="Q268" s="32"/>
      <c r="R268" s="32"/>
      <c r="S268" s="32"/>
      <c r="T268" s="58"/>
    </row>
    <row r="269" spans="13:20" x14ac:dyDescent="0.35">
      <c r="M269" s="32"/>
      <c r="N269" s="32"/>
      <c r="O269" s="32"/>
      <c r="P269" s="32"/>
      <c r="Q269" s="32"/>
      <c r="R269" s="32"/>
      <c r="S269" s="32"/>
      <c r="T269" s="58"/>
    </row>
    <row r="270" spans="13:20" x14ac:dyDescent="0.35">
      <c r="M270" s="32"/>
      <c r="N270" s="32"/>
      <c r="O270" s="32"/>
      <c r="P270" s="32"/>
      <c r="Q270" s="32"/>
      <c r="R270" s="32"/>
      <c r="S270" s="32"/>
      <c r="T270" s="58"/>
    </row>
    <row r="271" spans="13:20" x14ac:dyDescent="0.35">
      <c r="M271" s="32"/>
      <c r="N271" s="32"/>
      <c r="O271" s="32"/>
      <c r="P271" s="32"/>
      <c r="Q271" s="32"/>
      <c r="R271" s="32"/>
      <c r="S271" s="32"/>
      <c r="T271" s="58"/>
    </row>
    <row r="272" spans="13:20" x14ac:dyDescent="0.35">
      <c r="M272" s="32"/>
      <c r="N272" s="32"/>
      <c r="O272" s="32"/>
      <c r="P272" s="32"/>
      <c r="Q272" s="32"/>
      <c r="R272" s="32"/>
      <c r="S272" s="32"/>
      <c r="T272" s="58"/>
    </row>
    <row r="273" spans="13:20" x14ac:dyDescent="0.35">
      <c r="M273" s="32"/>
      <c r="N273" s="32"/>
      <c r="O273" s="32"/>
      <c r="P273" s="32"/>
      <c r="Q273" s="32"/>
      <c r="R273" s="32"/>
      <c r="S273" s="32"/>
      <c r="T273" s="58"/>
    </row>
    <row r="274" spans="13:20" x14ac:dyDescent="0.35">
      <c r="M274" s="32"/>
      <c r="N274" s="32"/>
      <c r="O274" s="32"/>
      <c r="P274" s="32"/>
      <c r="Q274" s="32"/>
      <c r="R274" s="32"/>
      <c r="S274" s="32"/>
      <c r="T274" s="58"/>
    </row>
    <row r="275" spans="13:20" x14ac:dyDescent="0.35">
      <c r="M275" s="32"/>
      <c r="N275" s="32"/>
      <c r="O275" s="32"/>
      <c r="P275" s="32"/>
      <c r="Q275" s="32"/>
      <c r="R275" s="32"/>
      <c r="S275" s="32"/>
      <c r="T275" s="58"/>
    </row>
    <row r="276" spans="13:20" x14ac:dyDescent="0.35">
      <c r="M276" s="32"/>
      <c r="N276" s="32"/>
      <c r="O276" s="32"/>
      <c r="P276" s="32"/>
      <c r="Q276" s="32"/>
      <c r="R276" s="32"/>
      <c r="S276" s="32"/>
      <c r="T276" s="58"/>
    </row>
    <row r="277" spans="13:20" x14ac:dyDescent="0.35">
      <c r="M277" s="32"/>
      <c r="N277" s="32"/>
      <c r="O277" s="32"/>
      <c r="P277" s="32"/>
      <c r="Q277" s="32"/>
      <c r="R277" s="32"/>
      <c r="S277" s="32"/>
      <c r="T277" s="58"/>
    </row>
    <row r="278" spans="13:20" x14ac:dyDescent="0.35">
      <c r="M278" s="32"/>
      <c r="N278" s="32"/>
      <c r="O278" s="32"/>
      <c r="P278" s="32"/>
      <c r="Q278" s="32"/>
      <c r="R278" s="32"/>
      <c r="S278" s="32"/>
      <c r="T278" s="58"/>
    </row>
    <row r="279" spans="13:20" x14ac:dyDescent="0.35">
      <c r="M279" s="32"/>
      <c r="N279" s="32"/>
      <c r="O279" s="32"/>
      <c r="P279" s="32"/>
      <c r="Q279" s="32"/>
      <c r="R279" s="32"/>
      <c r="S279" s="32"/>
      <c r="T279" s="58"/>
    </row>
    <row r="280" spans="13:20" x14ac:dyDescent="0.35">
      <c r="M280" s="32"/>
      <c r="N280" s="32"/>
      <c r="O280" s="32"/>
      <c r="P280" s="32"/>
      <c r="Q280" s="32"/>
      <c r="R280" s="32"/>
      <c r="S280" s="32"/>
      <c r="T280" s="58"/>
    </row>
    <row r="281" spans="13:20" x14ac:dyDescent="0.35">
      <c r="M281" s="32"/>
      <c r="N281" s="32"/>
      <c r="O281" s="32"/>
      <c r="P281" s="32"/>
      <c r="Q281" s="32"/>
      <c r="R281" s="32"/>
      <c r="S281" s="32"/>
      <c r="T281" s="58"/>
    </row>
    <row r="282" spans="13:20" x14ac:dyDescent="0.35">
      <c r="M282" s="32"/>
      <c r="N282" s="32"/>
      <c r="O282" s="32"/>
      <c r="P282" s="32"/>
      <c r="Q282" s="32"/>
      <c r="R282" s="32"/>
      <c r="S282" s="32"/>
      <c r="T282" s="58"/>
    </row>
    <row r="283" spans="13:20" x14ac:dyDescent="0.35">
      <c r="M283" s="32"/>
      <c r="N283" s="32"/>
      <c r="O283" s="32"/>
      <c r="P283" s="32"/>
      <c r="Q283" s="32"/>
      <c r="R283" s="32"/>
      <c r="S283" s="32"/>
      <c r="T283" s="58"/>
    </row>
    <row r="284" spans="13:20" x14ac:dyDescent="0.35">
      <c r="M284" s="32"/>
      <c r="N284" s="32"/>
      <c r="O284" s="32"/>
      <c r="P284" s="32"/>
      <c r="Q284" s="32"/>
      <c r="R284" s="32"/>
      <c r="S284" s="32"/>
      <c r="T284" s="58"/>
    </row>
    <row r="285" spans="13:20" x14ac:dyDescent="0.35">
      <c r="M285" s="32"/>
      <c r="N285" s="32"/>
      <c r="O285" s="32"/>
      <c r="P285" s="32"/>
      <c r="Q285" s="32"/>
      <c r="R285" s="32"/>
      <c r="S285" s="32"/>
      <c r="T285" s="58"/>
    </row>
    <row r="286" spans="13:20" x14ac:dyDescent="0.35">
      <c r="M286" s="32"/>
      <c r="N286" s="32"/>
      <c r="O286" s="32"/>
      <c r="P286" s="32"/>
      <c r="Q286" s="32"/>
      <c r="R286" s="32"/>
      <c r="S286" s="32"/>
      <c r="T286" s="58"/>
    </row>
    <row r="287" spans="13:20" x14ac:dyDescent="0.35">
      <c r="M287" s="32"/>
      <c r="N287" s="32"/>
      <c r="O287" s="32"/>
      <c r="P287" s="32"/>
      <c r="Q287" s="32"/>
      <c r="R287" s="32"/>
      <c r="S287" s="32"/>
      <c r="T287" s="58"/>
    </row>
    <row r="288" spans="13:20" x14ac:dyDescent="0.35">
      <c r="M288" s="32"/>
      <c r="N288" s="32"/>
      <c r="O288" s="32"/>
      <c r="P288" s="32"/>
      <c r="Q288" s="32"/>
      <c r="R288" s="32"/>
      <c r="S288" s="32"/>
      <c r="T288" s="58"/>
    </row>
    <row r="289" spans="13:20" x14ac:dyDescent="0.35">
      <c r="M289" s="32"/>
      <c r="N289" s="32"/>
      <c r="O289" s="32"/>
      <c r="P289" s="32"/>
      <c r="Q289" s="32"/>
      <c r="R289" s="32"/>
      <c r="S289" s="32"/>
      <c r="T289" s="58"/>
    </row>
    <row r="290" spans="13:20" x14ac:dyDescent="0.35">
      <c r="M290" s="32"/>
      <c r="N290" s="32"/>
      <c r="O290" s="32"/>
      <c r="P290" s="32"/>
      <c r="Q290" s="32"/>
      <c r="R290" s="32"/>
      <c r="S290" s="32"/>
      <c r="T290" s="58"/>
    </row>
    <row r="291" spans="13:20" x14ac:dyDescent="0.35">
      <c r="M291" s="32"/>
      <c r="N291" s="32"/>
      <c r="O291" s="32"/>
      <c r="P291" s="32"/>
      <c r="Q291" s="32"/>
      <c r="R291" s="32"/>
      <c r="S291" s="32"/>
      <c r="T291" s="58"/>
    </row>
    <row r="292" spans="13:20" x14ac:dyDescent="0.35">
      <c r="M292" s="32"/>
      <c r="N292" s="32"/>
      <c r="O292" s="32"/>
      <c r="P292" s="32"/>
      <c r="Q292" s="32"/>
      <c r="R292" s="32"/>
      <c r="S292" s="32"/>
      <c r="T292" s="58"/>
    </row>
    <row r="293" spans="13:20" x14ac:dyDescent="0.35">
      <c r="M293" s="32"/>
      <c r="N293" s="32"/>
      <c r="O293" s="32"/>
      <c r="P293" s="32"/>
      <c r="Q293" s="32"/>
      <c r="R293" s="32"/>
      <c r="S293" s="32"/>
      <c r="T293" s="58"/>
    </row>
    <row r="294" spans="13:20" x14ac:dyDescent="0.35">
      <c r="M294" s="32"/>
      <c r="N294" s="32"/>
      <c r="O294" s="32"/>
      <c r="P294" s="32"/>
      <c r="Q294" s="32"/>
      <c r="R294" s="32"/>
      <c r="S294" s="32"/>
      <c r="T294" s="58"/>
    </row>
    <row r="295" spans="13:20" x14ac:dyDescent="0.35">
      <c r="M295" s="32"/>
      <c r="N295" s="32"/>
      <c r="O295" s="32"/>
      <c r="P295" s="32"/>
      <c r="Q295" s="32"/>
      <c r="R295" s="32"/>
      <c r="S295" s="32"/>
      <c r="T295" s="58"/>
    </row>
    <row r="296" spans="13:20" x14ac:dyDescent="0.35">
      <c r="M296" s="32"/>
      <c r="N296" s="32"/>
      <c r="O296" s="32"/>
      <c r="P296" s="32"/>
      <c r="Q296" s="32"/>
      <c r="R296" s="32"/>
      <c r="S296" s="32"/>
      <c r="T296" s="58"/>
    </row>
    <row r="297" spans="13:20" x14ac:dyDescent="0.35">
      <c r="M297" s="32"/>
      <c r="N297" s="32"/>
      <c r="O297" s="32"/>
      <c r="P297" s="32"/>
      <c r="Q297" s="32"/>
      <c r="R297" s="32"/>
      <c r="S297" s="32"/>
      <c r="T297" s="58"/>
    </row>
    <row r="298" spans="13:20" x14ac:dyDescent="0.35">
      <c r="M298" s="32"/>
      <c r="N298" s="32"/>
      <c r="O298" s="32"/>
      <c r="P298" s="32"/>
      <c r="Q298" s="32"/>
      <c r="R298" s="32"/>
      <c r="S298" s="32"/>
      <c r="T298" s="58"/>
    </row>
    <row r="299" spans="13:20" x14ac:dyDescent="0.35">
      <c r="M299" s="32"/>
      <c r="N299" s="32"/>
      <c r="O299" s="32"/>
      <c r="P299" s="32"/>
      <c r="Q299" s="32"/>
      <c r="R299" s="32"/>
      <c r="S299" s="32"/>
      <c r="T299" s="58"/>
    </row>
    <row r="300" spans="13:20" x14ac:dyDescent="0.35">
      <c r="M300" s="32"/>
      <c r="N300" s="32"/>
      <c r="O300" s="32"/>
      <c r="P300" s="32"/>
      <c r="Q300" s="32"/>
      <c r="R300" s="32"/>
      <c r="S300" s="32"/>
      <c r="T300" s="58"/>
    </row>
    <row r="301" spans="13:20" x14ac:dyDescent="0.35">
      <c r="M301" s="32"/>
      <c r="N301" s="32"/>
      <c r="O301" s="32"/>
      <c r="P301" s="32"/>
      <c r="Q301" s="32"/>
      <c r="R301" s="32"/>
      <c r="S301" s="32"/>
      <c r="T301" s="58"/>
    </row>
    <row r="302" spans="13:20" x14ac:dyDescent="0.35">
      <c r="M302" s="32"/>
      <c r="N302" s="32"/>
      <c r="O302" s="32"/>
      <c r="P302" s="32"/>
      <c r="Q302" s="32"/>
      <c r="R302" s="32"/>
      <c r="S302" s="32"/>
      <c r="T302" s="58"/>
    </row>
    <row r="303" spans="13:20" x14ac:dyDescent="0.35">
      <c r="M303" s="32"/>
      <c r="N303" s="32"/>
      <c r="O303" s="32"/>
      <c r="P303" s="32"/>
      <c r="Q303" s="32"/>
      <c r="R303" s="32"/>
      <c r="S303" s="32"/>
      <c r="T303" s="58"/>
    </row>
    <row r="304" spans="13:20" x14ac:dyDescent="0.35">
      <c r="M304" s="32"/>
      <c r="N304" s="32"/>
      <c r="O304" s="32"/>
      <c r="P304" s="32"/>
      <c r="Q304" s="32"/>
      <c r="R304" s="32"/>
      <c r="S304" s="32"/>
      <c r="T304" s="58"/>
    </row>
    <row r="305" spans="13:20" x14ac:dyDescent="0.35">
      <c r="M305" s="32"/>
      <c r="N305" s="32"/>
      <c r="O305" s="32"/>
      <c r="P305" s="32"/>
      <c r="Q305" s="32"/>
      <c r="R305" s="32"/>
      <c r="S305" s="32"/>
      <c r="T305" s="58"/>
    </row>
    <row r="306" spans="13:20" x14ac:dyDescent="0.35">
      <c r="M306" s="32"/>
      <c r="N306" s="32"/>
      <c r="O306" s="32"/>
      <c r="P306" s="32"/>
      <c r="Q306" s="32"/>
      <c r="R306" s="32"/>
      <c r="S306" s="32"/>
      <c r="T306" s="58"/>
    </row>
    <row r="307" spans="13:20" x14ac:dyDescent="0.35">
      <c r="M307" s="32"/>
      <c r="N307" s="32"/>
      <c r="O307" s="32"/>
      <c r="P307" s="32"/>
      <c r="Q307" s="32"/>
      <c r="R307" s="32"/>
      <c r="S307" s="32"/>
      <c r="T307" s="58"/>
    </row>
    <row r="308" spans="13:20" x14ac:dyDescent="0.35">
      <c r="M308" s="32"/>
      <c r="N308" s="32"/>
      <c r="O308" s="32"/>
      <c r="P308" s="32"/>
      <c r="Q308" s="32"/>
      <c r="R308" s="32"/>
      <c r="S308" s="32"/>
      <c r="T308" s="58"/>
    </row>
    <row r="309" spans="13:20" x14ac:dyDescent="0.35">
      <c r="M309" s="32"/>
      <c r="N309" s="32"/>
      <c r="O309" s="32"/>
      <c r="P309" s="32"/>
      <c r="Q309" s="32"/>
      <c r="R309" s="32"/>
      <c r="S309" s="32"/>
      <c r="T309" s="58"/>
    </row>
    <row r="310" spans="13:20" x14ac:dyDescent="0.35">
      <c r="M310" s="32"/>
      <c r="N310" s="32"/>
      <c r="O310" s="32"/>
      <c r="P310" s="32"/>
      <c r="Q310" s="32"/>
      <c r="R310" s="32"/>
      <c r="S310" s="32"/>
      <c r="T310" s="58"/>
    </row>
    <row r="311" spans="13:20" x14ac:dyDescent="0.35">
      <c r="M311" s="32"/>
      <c r="N311" s="32"/>
      <c r="O311" s="32"/>
      <c r="P311" s="32"/>
      <c r="Q311" s="32"/>
      <c r="R311" s="32"/>
      <c r="S311" s="32"/>
      <c r="T311" s="58"/>
    </row>
    <row r="312" spans="13:20" x14ac:dyDescent="0.35">
      <c r="M312" s="32"/>
      <c r="N312" s="32"/>
      <c r="O312" s="32"/>
      <c r="P312" s="32"/>
      <c r="Q312" s="32"/>
      <c r="R312" s="32"/>
      <c r="S312" s="32"/>
      <c r="T312" s="58"/>
    </row>
    <row r="313" spans="13:20" x14ac:dyDescent="0.35">
      <c r="M313" s="32"/>
      <c r="N313" s="32"/>
      <c r="O313" s="32"/>
      <c r="P313" s="32"/>
      <c r="Q313" s="32"/>
      <c r="R313" s="32"/>
      <c r="S313" s="32"/>
      <c r="T313" s="58"/>
    </row>
    <row r="314" spans="13:20" x14ac:dyDescent="0.35">
      <c r="M314" s="32"/>
      <c r="N314" s="32"/>
      <c r="O314" s="32"/>
      <c r="P314" s="32"/>
      <c r="Q314" s="32"/>
      <c r="R314" s="32"/>
      <c r="S314" s="32"/>
      <c r="T314" s="58"/>
    </row>
    <row r="315" spans="13:20" x14ac:dyDescent="0.35">
      <c r="M315" s="32"/>
      <c r="N315" s="32"/>
      <c r="O315" s="32"/>
      <c r="P315" s="32"/>
      <c r="Q315" s="32"/>
      <c r="R315" s="32"/>
      <c r="S315" s="32"/>
      <c r="T315" s="58"/>
    </row>
    <row r="316" spans="13:20" x14ac:dyDescent="0.35">
      <c r="M316" s="32"/>
      <c r="N316" s="32"/>
      <c r="O316" s="32"/>
      <c r="P316" s="32"/>
      <c r="Q316" s="32"/>
      <c r="R316" s="32"/>
      <c r="S316" s="32"/>
      <c r="T316" s="58"/>
    </row>
    <row r="317" spans="13:20" x14ac:dyDescent="0.35">
      <c r="M317" s="32"/>
      <c r="N317" s="32"/>
      <c r="O317" s="32"/>
      <c r="P317" s="32"/>
      <c r="Q317" s="32"/>
      <c r="R317" s="32"/>
      <c r="S317" s="32"/>
      <c r="T317" s="58"/>
    </row>
    <row r="318" spans="13:20" x14ac:dyDescent="0.35">
      <c r="M318" s="32"/>
      <c r="N318" s="32"/>
      <c r="O318" s="32"/>
      <c r="P318" s="32"/>
      <c r="Q318" s="32"/>
      <c r="R318" s="32"/>
      <c r="S318" s="32"/>
      <c r="T318" s="58"/>
    </row>
    <row r="319" spans="13:20" x14ac:dyDescent="0.35">
      <c r="M319" s="32"/>
      <c r="N319" s="32"/>
      <c r="O319" s="32"/>
      <c r="P319" s="32"/>
      <c r="Q319" s="32"/>
      <c r="R319" s="32"/>
      <c r="S319" s="32"/>
      <c r="T319" s="58"/>
    </row>
    <row r="320" spans="13:20" x14ac:dyDescent="0.35">
      <c r="M320" s="32"/>
      <c r="N320" s="32"/>
      <c r="O320" s="32"/>
      <c r="P320" s="32"/>
      <c r="Q320" s="32"/>
      <c r="R320" s="32"/>
      <c r="S320" s="32"/>
      <c r="T320" s="58"/>
    </row>
    <row r="321" spans="13:20" x14ac:dyDescent="0.35">
      <c r="M321" s="32"/>
      <c r="N321" s="32"/>
      <c r="O321" s="32"/>
      <c r="P321" s="32"/>
      <c r="Q321" s="32"/>
      <c r="R321" s="32"/>
      <c r="S321" s="32"/>
      <c r="T321" s="58"/>
    </row>
    <row r="322" spans="13:20" x14ac:dyDescent="0.35">
      <c r="M322" s="32"/>
      <c r="N322" s="32"/>
      <c r="O322" s="32"/>
      <c r="P322" s="32"/>
      <c r="Q322" s="32"/>
      <c r="R322" s="32"/>
      <c r="S322" s="32"/>
      <c r="T322" s="58"/>
    </row>
    <row r="323" spans="13:20" x14ac:dyDescent="0.35">
      <c r="M323" s="32"/>
      <c r="N323" s="32"/>
      <c r="O323" s="32"/>
      <c r="P323" s="32"/>
      <c r="Q323" s="32"/>
      <c r="R323" s="32"/>
      <c r="S323" s="32"/>
      <c r="T323" s="58"/>
    </row>
    <row r="324" spans="13:20" x14ac:dyDescent="0.35">
      <c r="M324" s="32"/>
      <c r="N324" s="32"/>
      <c r="O324" s="32"/>
      <c r="P324" s="32"/>
      <c r="Q324" s="32"/>
      <c r="R324" s="32"/>
      <c r="S324" s="32"/>
      <c r="T324" s="58"/>
    </row>
    <row r="325" spans="13:20" x14ac:dyDescent="0.35">
      <c r="M325" s="32"/>
      <c r="N325" s="32"/>
      <c r="O325" s="32"/>
      <c r="P325" s="32"/>
      <c r="Q325" s="32"/>
      <c r="R325" s="32"/>
      <c r="S325" s="32"/>
      <c r="T325" s="58"/>
    </row>
    <row r="326" spans="13:20" x14ac:dyDescent="0.35">
      <c r="M326" s="32"/>
      <c r="N326" s="32"/>
      <c r="O326" s="32"/>
      <c r="P326" s="32"/>
      <c r="Q326" s="32"/>
      <c r="R326" s="32"/>
      <c r="S326" s="32"/>
      <c r="T326" s="58"/>
    </row>
  </sheetData>
  <sheetProtection algorithmName="SHA-512" hashValue="fJ2ai9r/ui0toq0SjTUDIhmdlYagJ61JkWZMu7ZfeG7sX0mw5bjO1rV23RZEzx/YNlfZ+w/1bRhPksx1EDEnBQ==" saltValue="KfdW7Hjh9OaLyICB85XmLg==" spinCount="100000" sheet="1" objects="1" scenarios="1"/>
  <hyperlinks>
    <hyperlink ref="L15" r:id="rId1" display="https://www.herefordshire.gov.uk/info/200142/planning_services/planning_application_search/details?id=173082"/>
    <hyperlink ref="L21" r:id="rId2" display="https://www.herefordshire.gov.uk/info/200142/planning_services/planning_application_search/details?id=183858"/>
    <hyperlink ref="L26" r:id="rId3" display="https://www.herefordshire.gov.uk/info/200142/planning_services/planning_application_search/details?id=190645"/>
    <hyperlink ref="L32" r:id="rId4" display="https://www.herefordshire.gov.uk/info/200142/planning_services/planning_application_search/details?id=191650"/>
    <hyperlink ref="L34" r:id="rId5" display="https://www.herefordshire.gov.uk/info/200142/planning_services/planning_application_search/details?id=192272"/>
    <hyperlink ref="L16" r:id="rId6" display="https://www.herefordshire.gov.uk/info/200142/planning_services/planning_application_search/details?id=181384"/>
    <hyperlink ref="L17" r:id="rId7" display="https://www.herefordshire.gov.uk/info/200142/planning_services/planning_application_search/details?id=181494"/>
    <hyperlink ref="L18" r:id="rId8" display="https://www.herefordshire.gov.uk/info/200142/planning_services/planning_application_search/details?id=181943"/>
    <hyperlink ref="L19" r:id="rId9" display="https://www.herefordshire.gov.uk/info/200142/planning_services/planning_application_search/details?id=181678"/>
    <hyperlink ref="L20" r:id="rId10" display="https://www.herefordshire.gov.uk/info/200142/planning_services/planning_application_search/details?id=182878"/>
    <hyperlink ref="L22" r:id="rId11" display="https://www.herefordshire.gov.uk/info/200142/planning_services/planning_application_search/details?id=184323"/>
    <hyperlink ref="L23" r:id="rId12" display="https://www.herefordshire.gov.uk/info/200142/planning_services/planning_application_search/details?id=190032"/>
    <hyperlink ref="L24" r:id="rId13" display="https://www.herefordshire.gov.uk/info/200142/planning_services/planning_application_search/details/map?id=184544"/>
    <hyperlink ref="L25" r:id="rId14" display="https://www.herefordshire.gov.uk/info/200142/planning_services/planning_application_search/details?id=190182"/>
    <hyperlink ref="L27" r:id="rId15" display="https://www.herefordshire.gov.uk/info/200142/planning_services/planning_application_search/details/map?id=190111"/>
    <hyperlink ref="L28" r:id="rId16" display="https://www.herefordshire.gov.uk/info/200142/planning_services/planning_application_search/details?id=191013"/>
    <hyperlink ref="L29" r:id="rId17" display="https://www.herefordshire.gov.uk/info/200142/planning_services/planning_application_search/details?id=190809"/>
    <hyperlink ref="L30" r:id="rId18" display="https://www.herefordshire.gov.uk/info/200142/planning_services/planning_application_search/details?id=191355"/>
    <hyperlink ref="L31" r:id="rId19" display="https://www.herefordshire.gov.uk/info/200142/planning_services/planning_application_search/details?id=191444"/>
    <hyperlink ref="L33" r:id="rId20" display="https://www.herefordshire.gov.uk/info/200142/planning_services/planning_application_search/details?id=191660"/>
    <hyperlink ref="L35" r:id="rId21" display="https://www.herefordshire.gov.uk/info/200142/planning_services/planning_application_search/details?id=192434"/>
    <hyperlink ref="L37" r:id="rId22" display="https://www.herefordshire.gov.uk/info/200142/planning_services/planning_application_search/details?id=192444"/>
    <hyperlink ref="L38" r:id="rId23" display="https://www.herefordshire.gov.uk/info/200142/planning_services/planning_application_search/details?id=192407"/>
    <hyperlink ref="L39" r:id="rId24" display="https://www.herefordshire.gov.uk/info/200142/planning_services/planning_application_search/details?id=192515"/>
    <hyperlink ref="L40" r:id="rId25" display="https://www.herefordshire.gov.uk/info/200142/planning_services/planning_application_search/details?id=192435"/>
    <hyperlink ref="L42" r:id="rId26" display="https://www.herefordshire.gov.uk/info/200142/planning_services/planning_application_search/details?id=192810"/>
    <hyperlink ref="L41" r:id="rId27" display="https://www.herefordshire.gov.uk/info/200142/planning_services/planning_application_search/details?id=192796"/>
    <hyperlink ref="L43" r:id="rId28" display="https://www.herefordshire.gov.uk/info/200142/planning_services/planning_application_search/details?id=192994"/>
    <hyperlink ref="L44" r:id="rId29" display="https://www.herefordshire.gov.uk/info/200142/planning_services/planning_application_search/details?id=192995"/>
    <hyperlink ref="L45" r:id="rId30" display="https://www.herefordshire.gov.uk/info/200142/planning_services/planning_application_search/details?id=193183"/>
    <hyperlink ref="L46" r:id="rId31" display="https://www.herefordshire.gov.uk/info/200142/planning_services/planning_application_search/details?id=193195"/>
    <hyperlink ref="L47" r:id="rId32" display="https://www.herefordshire.gov.uk/info/200142/planning_services/planning_application_search/details?id=193293"/>
    <hyperlink ref="L48" r:id="rId33" display="https://www.herefordshire.gov.uk/info/200142/planning_services/planning_application_search/details?id=193344"/>
    <hyperlink ref="L49" r:id="rId34" display="https://www.herefordshire.gov.uk/info/200142/planning_services/planning_application_search/details?id=193307"/>
    <hyperlink ref="L50" r:id="rId35" display="https://www.herefordshire.gov.uk/info/200142/planning_services/planning_application_search/details?id=193458"/>
    <hyperlink ref="L51" r:id="rId36" display="https://www.herefordshire.gov.uk/info/200142/planning_services/planning_application_search/details?id=193392"/>
    <hyperlink ref="L52" r:id="rId37" display="https://www.herefordshire.gov.uk/info/200142/planning_services/planning_application_search/details?id=193467"/>
    <hyperlink ref="L53" r:id="rId38" display="https://www.herefordshire.gov.uk/info/200142/planning_services/planning_application_search/details?id=193754"/>
    <hyperlink ref="L54" r:id="rId39" display="https://www.herefordshire.gov.uk/info/200142/planning_services/planning_application_search/details?id=193756"/>
    <hyperlink ref="L55" r:id="rId40" display="https://www.herefordshire.gov.uk/info/200142/planning_services/planning_application_search/details?id=193711"/>
    <hyperlink ref="L56" r:id="rId41" display="https://www.herefordshire.gov.uk/info/200142/planning_services/planning_application_search/details?id=193259"/>
    <hyperlink ref="L57" r:id="rId42" display="https://www.herefordshire.gov.uk/info/200142/planning_services/planning_application_search/details?id=194255"/>
    <hyperlink ref="L58" r:id="rId43" display="https://www.herefordshire.gov.uk/info/200142/planning_services/planning_application_search/details?id=200085"/>
    <hyperlink ref="L59" r:id="rId44" display="https://www.herefordshire.gov.uk/info/200142/planning_services/planning_application_search/details?id=200317"/>
    <hyperlink ref="L60" r:id="rId45" display="https://www.herefordshire.gov.uk/info/200142/planning_services/planning_application_search/details?id=200439"/>
    <hyperlink ref="L61" r:id="rId46" display="https://www.herefordshire.gov.uk/info/200142/planning_services/planning_application_search/details?id=200626"/>
    <hyperlink ref="L62" r:id="rId47" display="https://www.herefordshire.gov.uk/info/200142/planning_services/planning_application_search/details?id=200705"/>
    <hyperlink ref="L64" r:id="rId48" display="https://www.herefordshire.gov.uk/info/200142/planning_services/planning_application_search/details?id=201411"/>
    <hyperlink ref="L75" r:id="rId49" display="https://www.herefordshire.gov.uk/info/200142/planning_services/planning_application_search/details?id=202785"/>
    <hyperlink ref="L103" r:id="rId50" display="https://www.herefordshire.gov.uk/info/200142/planning_services/planning_application_search/details?id=210299"/>
    <hyperlink ref="L108" r:id="rId51" display="https://www.herefordshire.gov.uk/info/200142/planning_services/planning_application_search/details?id=210043"/>
    <hyperlink ref="L117" r:id="rId52" display="https://www.herefordshire.gov.uk/info/200142/planning_services/planning_application_search/details?id=212121"/>
    <hyperlink ref="L118" r:id="rId53" display="https://www.herefordshire.gov.uk/info/200142/planning_services/planning_application_search/details?id=212288"/>
    <hyperlink ref="L119" r:id="rId54" display="https://www.herefordshire.gov.uk/info/200142/planning_services/planning_application_search/details?id=212414"/>
    <hyperlink ref="L135" r:id="rId55" display="https://www.herefordshire.gov.uk/info/200142/planning_services/planning_application_search/details?id=213410"/>
    <hyperlink ref="L89" r:id="rId56" display="https://www.herefordshire.gov.uk/info/200142/planning_services/planning_application_search/details?id=203829"/>
    <hyperlink ref="L111" r:id="rId57" display="https://www.herefordshire.gov.uk/info/200142/planning_services/planning_application_search/details?id=211506"/>
    <hyperlink ref="L116" r:id="rId58" display="https://www.herefordshire.gov.uk/info/200142/planning_services/planning_application_search/details?id=211567"/>
    <hyperlink ref="L124" r:id="rId59" display="https://www.herefordshire.gov.uk/info/200142/planning_services/planning_application_search/details?id=212777"/>
    <hyperlink ref="L138" r:id="rId60" display="https://www.herefordshire.gov.uk/info/200142/planning_services/planning_application_search/details?id=213710"/>
    <hyperlink ref="L139" r:id="rId61" display="https://www.herefordshire.gov.uk/info/200142/planning_services/planning_application_search/details?id=213711"/>
    <hyperlink ref="L99" r:id="rId62" display="https://www.herefordshire.gov.uk/info/200142/planning_services/planning_application_search/details?id=204427"/>
    <hyperlink ref="L63" r:id="rId63" display="https://www.herefordshire.gov.uk/info/200142/planning_services/planning_application_search/details?id=201024"/>
    <hyperlink ref="L65" r:id="rId64" display="https://www.herefordshire.gov.uk/info/200142/planning_services/planning_application_search/details?id=201414"/>
    <hyperlink ref="L66" r:id="rId65" display="https://www.herefordshire.gov.uk/info/200142/planning_services/planning_application_search/details?id=201829"/>
    <hyperlink ref="L67" r:id="rId66" display="https://www.herefordshire.gov.uk/info/200142/planning_services/planning_application_search/details?id=201538"/>
    <hyperlink ref="L68" r:id="rId67" display="https://www.herefordshire.gov.uk/info/200142/planning_services/planning_application_search/details?id=201752"/>
    <hyperlink ref="L69" r:id="rId68" display="https://www.herefordshire.gov.uk/info/200142/planning_services/planning_application_search/details?id=201872"/>
    <hyperlink ref="L70" r:id="rId69" display="https://www.herefordshire.gov.uk/info/200142/planning_services/planning_application_search/details?id=202331"/>
    <hyperlink ref="L71" r:id="rId70" display="https://www.herefordshire.gov.uk/info/200142/planning_services/planning_application_search/details?id=202421"/>
    <hyperlink ref="L73" r:id="rId71" display="https://www.herefordshire.gov.uk/info/200142/planning_services/planning_application_search/details?id=202660"/>
    <hyperlink ref="L74" r:id="rId72" display="https://www.herefordshire.gov.uk/info/200142/planning_services/planning_application_search/details?id=202777"/>
    <hyperlink ref="L76" r:id="rId73" display="https://www.herefordshire.gov.uk/info/200142/planning_services/planning_application_search/details?id=202833"/>
    <hyperlink ref="L77" r:id="rId74" display="https://www.herefordshire.gov.uk/info/200142/planning_services/planning_application_search/details?id=202984"/>
    <hyperlink ref="L78" r:id="rId75" display="https://www.herefordshire.gov.uk/info/200142/planning_services/planning_application_search/details?id=203128"/>
    <hyperlink ref="L80" r:id="rId76" display="https://www.herefordshire.gov.uk/info/200142/planning_services/planning_application_search/details?id=203313"/>
    <hyperlink ref="L81" r:id="rId77" display="https://www.herefordshire.gov.uk/info/200142/planning_services/planning_application_search/details?id=203316"/>
    <hyperlink ref="L82" r:id="rId78" display="https://www.herefordshire.gov.uk/info/200142/planning_services/planning_application_search/details?id=202524"/>
    <hyperlink ref="L86" r:id="rId79" display="https://www.herefordshire.gov.uk/info/200142/planning_services/planning_application_search/details?id=203644"/>
    <hyperlink ref="L107" r:id="rId80" display="https://www.herefordshire.gov.uk/info/200142/planning_services/planning_application_search/details?id=210565"/>
    <hyperlink ref="L127" r:id="rId81" display="https://www.herefordshire.gov.uk/info/200142/planning_services/planning_application_search/details?id=212992"/>
    <hyperlink ref="L83" r:id="rId82" display="https://www.herefordshire.gov.uk/info/200142/planning_services/planning_application_search/details?id=203756"/>
    <hyperlink ref="L84" r:id="rId83" display="https://www.herefordshire.gov.uk/info/200142/planning_services/planning_application_search/details?id=203525"/>
    <hyperlink ref="L85" r:id="rId84" display="https://www.herefordshire.gov.uk/info/200142/planning_services/planning_application_search/details?id=203675"/>
    <hyperlink ref="L87" r:id="rId85" display="https://www.herefordshire.gov.uk/info/200142/planning_services/planning_application_search/details?id=203661"/>
    <hyperlink ref="L88" r:id="rId86" display="https://www.herefordshire.gov.uk/info/200142/planning_services/planning_application_search/details?id=204051"/>
    <hyperlink ref="L90" r:id="rId87" display="https://www.herefordshire.gov.uk/info/200142/planning_services/planning_application_search/details?id=203903"/>
    <hyperlink ref="L91" r:id="rId88" display="https://www.herefordshire.gov.uk/info/200142/planning_services/planning_application_search/details?id=204220"/>
    <hyperlink ref="L92" r:id="rId89" display="https://www.herefordshire.gov.uk/info/200142/planning_services/planning_application_search/details?id=204215"/>
    <hyperlink ref="L93" r:id="rId90" display="https://www.herefordshire.gov.uk/info/200142/planning_services/planning_application_search/details?id=203956"/>
    <hyperlink ref="L94" r:id="rId91" display="https://www.herefordshire.gov.uk/info/200142/planning_services/planning_application_search/details?id=204317"/>
    <hyperlink ref="L95" r:id="rId92" display="https://www.herefordshire.gov.uk/info/200142/planning_services/planning_application_search/details?id=204331"/>
    <hyperlink ref="L97" r:id="rId93" display="https://www.herefordshire.gov.uk/info/200142/planning_services/planning_application_search/details?id=204437"/>
    <hyperlink ref="L98" r:id="rId94" display="https://www.herefordshire.gov.uk/info/200142/planning_services/planning_application_search/details?id=204525"/>
    <hyperlink ref="L100" r:id="rId95" display="https://www.herefordshire.gov.uk/info/200142/planning_services/planning_application_search/details?id=194332"/>
    <hyperlink ref="L101" r:id="rId96" display="https://www.herefordshire.gov.uk/info/200142/planning_services/planning_application_search/details?id=204230"/>
    <hyperlink ref="L102" r:id="rId97" display="https://www.herefordshire.gov.uk/info/200142/planning_services/planning_application_search/details?id=210466"/>
    <hyperlink ref="L104" r:id="rId98" display="https://www.herefordshire.gov.uk/info/200142/planning_services/planning_application_search/details?id=210795"/>
    <hyperlink ref="L105" r:id="rId99" display="https://www.herefordshire.gov.uk/info/200142/planning_services/planning_application_search/details?id=210381"/>
    <hyperlink ref="L106" r:id="rId100" display="https://www.herefordshire.gov.uk/info/200142/planning_services/planning_application_search/details?id=210865"/>
    <hyperlink ref="L109" r:id="rId101" display="https://www.herefordshire.gov.uk/info/200142/planning_services/planning_application_search/details?id=210358"/>
    <hyperlink ref="L110" r:id="rId102" display="https://www.herefordshire.gov.uk/info/200142/planning_services/planning_application_search/details?id=210823"/>
    <hyperlink ref="L112" r:id="rId103" display="https://www.herefordshire.gov.uk/info/200142/planning_services/planning_application_search/details?id=211549"/>
    <hyperlink ref="L113" r:id="rId104" display="https://www.herefordshire.gov.uk/info/200142/planning_services/planning_application_search/details?id=211584"/>
    <hyperlink ref="L114" r:id="rId105" display="https://www.herefordshire.gov.uk/info/200142/planning_services/planning_application_search/details?id=211731"/>
    <hyperlink ref="L115" r:id="rId106" display="https://www.herefordshire.gov.uk/info/200142/planning_services/planning_application_search/details?id=211267"/>
    <hyperlink ref="L120" r:id="rId107" display="https://www.herefordshire.gov.uk/info/200142/planning_services/planning_application_search/details?id=212585"/>
    <hyperlink ref="L122" r:id="rId108" display="https://www.herefordshire.gov.uk/info/200142/planning_services/planning_application_search/details?id=212555"/>
    <hyperlink ref="L121" r:id="rId109" display="https://www.herefordshire.gov.uk/info/200142/planning_services/planning_application_search/details?id=212340"/>
    <hyperlink ref="L123" r:id="rId110" display="https://www.herefordshire.gov.uk/info/200142/planning_services/planning_application_search/details?id=212473"/>
    <hyperlink ref="L125" r:id="rId111" display="https://www.herefordshire.gov.uk/info/200142/planning_services/planning_application_search/details?id=212878"/>
    <hyperlink ref="L126" r:id="rId112" display="https://www.herefordshire.gov.uk/info/200142/planning_services/planning_application_search/details?id=212932"/>
    <hyperlink ref="L128" r:id="rId113" display="https://www.herefordshire.gov.uk/info/200142/planning_services/planning_application_search/details?id=212867"/>
    <hyperlink ref="L129" r:id="rId114" display="https://www.herefordshire.gov.uk/info/200142/planning_services/planning_application_search/details?id=213039"/>
    <hyperlink ref="L130" r:id="rId115" display="https://www.herefordshire.gov.uk/info/200142/planning_services/planning_application_search/details?id=212766"/>
    <hyperlink ref="L131" r:id="rId116" display="https://www.herefordshire.gov.uk/info/200142/planning_services/planning_application_search/details?id=212011"/>
    <hyperlink ref="L132" r:id="rId117" display="https://www.herefordshire.gov.uk/info/200142/planning_services/planning_application_search/details?id=212600"/>
    <hyperlink ref="L133" r:id="rId118" display="https://www.herefordshire.gov.uk/info/200142/planning_services/planning_application_search/details?id=213332"/>
    <hyperlink ref="L134" r:id="rId119" display="https://www.herefordshire.gov.uk/info/200142/planning_services/planning_application_search/details?id=213450"/>
    <hyperlink ref="L136" r:id="rId120" display="https://www.herefordshire.gov.uk/info/200142/planning_services/planning_application_search/details?id=213375"/>
    <hyperlink ref="L137" r:id="rId121" display="https://www.herefordshire.gov.uk/info/200142/planning_services/planning_application_search/details?id=213633"/>
    <hyperlink ref="L140" r:id="rId122" display="https://www.herefordshire.gov.uk/info/200142/planning_services/planning_application_search/details?id=213848"/>
    <hyperlink ref="L141" r:id="rId123" display="https://www.herefordshire.gov.uk/info/200142/planning_services/planning_application_search/details?id=213851"/>
    <hyperlink ref="L14" r:id="rId124" display="https://www.herefordshire.gov.uk/info/200142/planning_services/planning_application_search/details?id=163932"/>
  </hyperlinks>
  <pageMargins left="0.7" right="0.7" top="0.75" bottom="0.75" header="0.3" footer="0.3"/>
  <pageSetup paperSize="8" scale="33" fitToHeight="0" orientation="landscape" r:id="rId12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HRA LIST BY DATE Parameters</vt:lpstr>
    </vt:vector>
  </TitlesOfParts>
  <Company>Hoople Ltd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Undetermined applications validated before 31 October 2021 in date order</dc:title>
  <dc:subject>Planning</dc:subject>
  <dc:creator>Herefordshire Council</dc:creator>
  <cp:lastModifiedBy>Coxixo, Ana</cp:lastModifiedBy>
  <cp:lastPrinted>2023-09-12T09:13:08Z</cp:lastPrinted>
  <dcterms:created xsi:type="dcterms:W3CDTF">2022-04-08T09:37:52Z</dcterms:created>
  <dcterms:modified xsi:type="dcterms:W3CDTF">2024-03-03T20:00:03Z</dcterms:modified>
  <cp:category>Planning</cp:category>
</cp:coreProperties>
</file>